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\\usr\redirect$\mohil\Desktop\"/>
    </mc:Choice>
  </mc:AlternateContent>
  <bookViews>
    <workbookView xWindow="0" yWindow="0" windowWidth="23040" windowHeight="9060"/>
  </bookViews>
  <sheets>
    <sheet name="2019_13_Tab1.1_EUR" sheetId="1" r:id="rId1"/>
    <sheet name="2019_13_Tab1.2_EUR" sheetId="7" r:id="rId2"/>
    <sheet name="2019_13_Tab1.3_EUR" sheetId="8" r:id="rId3"/>
    <sheet name="2019_13_Tab1.4_EUR" sheetId="9" r:id="rId4"/>
    <sheet name="2019_13_Tab2.1_EUR" sheetId="4" r:id="rId5"/>
    <sheet name="2019_13_Tab2.2_EUR" sheetId="16" r:id="rId6"/>
    <sheet name="2019_13_Tab2.3_EUR" sheetId="17" r:id="rId7"/>
    <sheet name="2019_13_Tab2.4_EUR" sheetId="18" r:id="rId8"/>
    <sheet name="2019_13_Tab2.5_EUR" sheetId="19" r:id="rId9"/>
    <sheet name="2019_13_Tab3.1_EUR" sheetId="3" r:id="rId10"/>
    <sheet name="2019_13_Tab3.2_EUR" sheetId="10" r:id="rId11"/>
    <sheet name="2019_13_Tab3.3_EUR" sheetId="11" r:id="rId12"/>
    <sheet name="2019_13_Tab3.4_EUR" sheetId="12" r:id="rId13"/>
    <sheet name="2019_13_Tab4.1_EUR" sheetId="5" r:id="rId14"/>
    <sheet name="2019_13_Tab4.2_EUR" sheetId="20" r:id="rId15"/>
    <sheet name="2019_13_Tab4.3_EUR" sheetId="24" r:id="rId16"/>
    <sheet name="2019_13_Tab4.4_EUR" sheetId="21" r:id="rId17"/>
    <sheet name="2019_13_Tab4.5_EUR" sheetId="22" r:id="rId18"/>
    <sheet name="2019_13_Tab4.6_EUR" sheetId="23" r:id="rId19"/>
    <sheet name="2019_13_Tab5.1_EUR" sheetId="2" r:id="rId20"/>
    <sheet name="2019_13_Tab5.2_EUR" sheetId="13" r:id="rId21"/>
    <sheet name="2019_13_Tab5.3_EUR" sheetId="14" r:id="rId22"/>
    <sheet name="2019_13_Tab5.4_EUR" sheetId="15" r:id="rId23"/>
    <sheet name="2019_13_Tab6.1_EUR" sheetId="6" r:id="rId24"/>
    <sheet name="2019_13_Tab6.2_EUR" sheetId="26" r:id="rId25"/>
    <sheet name="2019_13_Tab6.3_EUR" sheetId="27" r:id="rId26"/>
    <sheet name="2019_13_Tab6.4_EUR" sheetId="28" r:id="rId27"/>
    <sheet name="2019_13_Tab6.5_EUR" sheetId="29" r:id="rId28"/>
    <sheet name="2019_13_Tab6.6_EUR" sheetId="30" r:id="rId29"/>
    <sheet name="2019_13_Tab7.1_EUR" sheetId="31" r:id="rId30"/>
    <sheet name="2019_13_Tab7.2_EUR" sheetId="32" r:id="rId31"/>
    <sheet name="2019_13_Tab7.3_EUR" sheetId="33" r:id="rId32"/>
    <sheet name="2019_13_Tab7.4_EUR" sheetId="34" r:id="rId33"/>
    <sheet name="2019_13_Tab8.1_EUR" sheetId="35" r:id="rId34"/>
    <sheet name="2019_13_Tab8.2_EUR" sheetId="36" r:id="rId35"/>
    <sheet name="2019_13_Tab8.3_EUR" sheetId="37" r:id="rId36"/>
    <sheet name="2019_13_Tab8.4_EUR" sheetId="38" r:id="rId37"/>
    <sheet name="2019_13_Tab8.5_EUR" sheetId="39" r:id="rId38"/>
    <sheet name="2019_13_Tab8.6_EUR" sheetId="40" r:id="rId39"/>
    <sheet name="2019_13_Tab9.1_EUR" sheetId="41" r:id="rId40"/>
    <sheet name="2019_13_Tab9.2_EUR" sheetId="42" r:id="rId41"/>
    <sheet name="2019_13_Tab9.3_EUR" sheetId="43" r:id="rId42"/>
    <sheet name="2019_13_Tab10.1_EUR" sheetId="44" r:id="rId43"/>
    <sheet name="2019_13_Tab10.2_EUR" sheetId="45" r:id="rId44"/>
    <sheet name="2019_13_Tab10.3_EUR" sheetId="46" r:id="rId45"/>
    <sheet name="2019_13_Tab11.1_EUR" sheetId="47" r:id="rId46"/>
    <sheet name="2019_13_Tab11.2_EUR" sheetId="48" r:id="rId47"/>
    <sheet name="2019_13_Tab11.3_EUR" sheetId="49" r:id="rId48"/>
    <sheet name="2019_13_Tab12.1_EUR" sheetId="50" r:id="rId49"/>
    <sheet name="2019_13_Tab13.1_EUR" sheetId="51" r:id="rId50"/>
    <sheet name="2019_13_Tab14.1_EUR" sheetId="52" r:id="rId51"/>
    <sheet name="2019_13_Tab15.1_EUR" sheetId="53" r:id="rId52"/>
    <sheet name="2019_13_Tab15.2_EUR" sheetId="54" r:id="rId53"/>
    <sheet name="2019_13_Tab16.1_EUR" sheetId="55" r:id="rId54"/>
    <sheet name="2019_13_Tab17.1_EUR" sheetId="56" r:id="rId55"/>
    <sheet name="2019_13_Tab18.1_EUR" sheetId="57" r:id="rId56"/>
    <sheet name="2019_13_Tab18.2_EUR" sheetId="58" r:id="rId57"/>
    <sheet name="2019_13_Tab19.1_EUR" sheetId="60" r:id="rId58"/>
    <sheet name="2019_13_Tab19.2_EUR" sheetId="61" r:id="rId59"/>
    <sheet name="2019_13_Tab20.1_EUR" sheetId="62" r:id="rId60"/>
    <sheet name="2019_13_Tab20.2_EUR" sheetId="63" r:id="rId61"/>
    <sheet name="2019_13_Tab21.1_EUR" sheetId="64" r:id="rId62"/>
    <sheet name="2019_13_Tab21.2_EUR" sheetId="65" r:id="rId63"/>
    <sheet name="2019_13_Tab22.1_EUR" sheetId="66" r:id="rId64"/>
    <sheet name="2019_13_Tab22.2_EUR" sheetId="67" r:id="rId65"/>
    <sheet name="2019_13_Tab23.1_EUR" sheetId="68" r:id="rId66"/>
    <sheet name="2019_13_Tab23.2_EUR" sheetId="69" r:id="rId67"/>
    <sheet name="2019_13_Tab24.1_EUR" sheetId="70" r:id="rId68"/>
    <sheet name="2019_13_Tab24.2_EUR" sheetId="71" r:id="rId69"/>
    <sheet name="2019_13_Tab25.1_EUR" sheetId="72" r:id="rId70"/>
    <sheet name="2019_13_Tab25.2_EUR" sheetId="73" r:id="rId71"/>
    <sheet name="2019_13_Tab26.1_EUR" sheetId="74" r:id="rId72"/>
    <sheet name="2019_13_Tab26.2_EUR" sheetId="75" r:id="rId73"/>
    <sheet name="2019_13_Tab27.1_EUR" sheetId="76" r:id="rId74"/>
    <sheet name="2019_13_Tab27.2_EUR" sheetId="77" r:id="rId75"/>
    <sheet name="2019_13_Tab28.1_EUR" sheetId="78" r:id="rId76"/>
    <sheet name="2019_13_Tab28.2_EUR" sheetId="79" r:id="rId77"/>
    <sheet name="2019_13_Tab29.1_EUR" sheetId="80" r:id="rId78"/>
    <sheet name="2019_13_Tab29.2_EUR" sheetId="81" r:id="rId79"/>
    <sheet name="2019_13_Tab30.1_EUR" sheetId="82" r:id="rId80"/>
    <sheet name="2019_13_Tab30.2_EUR" sheetId="83" r:id="rId81"/>
    <sheet name="2019_13_Tab31.1_EUR" sheetId="84" r:id="rId82"/>
    <sheet name="2019_13_Tab31.2_EUR" sheetId="85" r:id="rId83"/>
    <sheet name="2019_13_Tab32.1_EUR" sheetId="86" r:id="rId84"/>
    <sheet name="2019_13_Tab32.2_EUR" sheetId="87" r:id="rId85"/>
    <sheet name="2019_13_Tab33.1_EUR" sheetId="88" r:id="rId86"/>
    <sheet name="2019_13_Tab33.2_EUR" sheetId="89" r:id="rId87"/>
    <sheet name="2019_13_Tab34.1_EUR" sheetId="90" r:id="rId88"/>
    <sheet name="2019_13_Tab34.2_EUR" sheetId="91" r:id="rId89"/>
    <sheet name="2019_13_Tab35.1_EUR" sheetId="92" r:id="rId90"/>
    <sheet name="2019_13_Tab35.2_EUR" sheetId="93" r:id="rId91"/>
    <sheet name="2019_13_Tab36.1_EUR" sheetId="94" r:id="rId92"/>
    <sheet name="2019_13_Tab36.2_EUR" sheetId="95" r:id="rId93"/>
    <sheet name="2019_13_Tab37.1_EUR" sheetId="96" r:id="rId94"/>
    <sheet name="2019_13_Tab37.2_EUR" sheetId="97" r:id="rId95"/>
    <sheet name="2019_13_Tab38.1_EUR" sheetId="98" r:id="rId96"/>
    <sheet name="2019_13_Tab38.2_EUR" sheetId="99" r:id="rId97"/>
    <sheet name="2019_13_Tab39.1_EUR" sheetId="100" r:id="rId98"/>
    <sheet name="2019_13_Tab39.2_EUR" sheetId="101" r:id="rId99"/>
    <sheet name="2019_13_Tab40.1_EUR" sheetId="102" r:id="rId100"/>
    <sheet name="2019_13_Tab40.2_EUR" sheetId="103" r:id="rId101"/>
    <sheet name="2019_13_Tab41.1_EUR" sheetId="104" r:id="rId102"/>
    <sheet name="2019_13_Tab41.2_EUR" sheetId="105" r:id="rId103"/>
    <sheet name="2019_13_Tab42.1_EUR" sheetId="106" r:id="rId104"/>
    <sheet name="2019_13_Tab42.2_EUR" sheetId="107" r:id="rId105"/>
    <sheet name="2019_13_Tab43.1_EUR" sheetId="108" r:id="rId106"/>
    <sheet name="2019_13_Tab43.2_EUR" sheetId="109" r:id="rId107"/>
    <sheet name="2019_13_Tab44.1_EUR" sheetId="110" r:id="rId108"/>
    <sheet name="2019_13_Tab44.2_EUR" sheetId="111" r:id="rId109"/>
    <sheet name="2019_13_Tab45.1_EUR" sheetId="112" r:id="rId110"/>
    <sheet name="2019_13_Tab45.2_EUR" sheetId="113" r:id="rId111"/>
    <sheet name="2019_13_Tab46.1_EUR" sheetId="114" r:id="rId112"/>
    <sheet name="2019_13_Tab46.2_EUR" sheetId="115" r:id="rId113"/>
    <sheet name="2019_13_Tab47.1_EUR" sheetId="116" r:id="rId114"/>
    <sheet name="2019_13_Tab47.2_EUR" sheetId="117" r:id="rId115"/>
    <sheet name="2019_13_Tab48.1_EUR" sheetId="118" r:id="rId116"/>
    <sheet name="2019_13_Tab48.2_EUR" sheetId="119" r:id="rId117"/>
    <sheet name="2019_13_Tab49.1_EUR" sheetId="120" r:id="rId118"/>
    <sheet name="2019_13_Tab49.2_EUR" sheetId="121" r:id="rId119"/>
    <sheet name="2019_13_Tab50.1_EUR" sheetId="122" r:id="rId120"/>
    <sheet name="2019_13_Tab50.2_EUR" sheetId="123" r:id="rId121"/>
    <sheet name="2019_13_Tab51.1_EUR" sheetId="124" r:id="rId122"/>
    <sheet name="2019_13_Tab51.2_EUR" sheetId="125" r:id="rId123"/>
    <sheet name="2019_13_Tab52.1_EUR" sheetId="126" r:id="rId124"/>
    <sheet name="2019_13_Tab52.2_EUR" sheetId="127" r:id="rId125"/>
    <sheet name="2019_13_Tab53.1_EUR" sheetId="128" r:id="rId126"/>
    <sheet name="2019_13_Tab53.2_EUR" sheetId="129" r:id="rId127"/>
    <sheet name="2019_13_Tab54.1_EUR" sheetId="59" r:id="rId12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7491" uniqueCount="184">
  <si>
    <t>Versicherungsunternehmen</t>
  </si>
  <si>
    <t>Immaterielle Vermögens-gegenstände</t>
  </si>
  <si>
    <t>Grundstücke und Bauten</t>
  </si>
  <si>
    <t>Anteile an verbundenen Unternehmen</t>
  </si>
  <si>
    <t>Schuldver-schreibungen von verbund. Untern. und Darlehen an verb. Untern.</t>
  </si>
  <si>
    <t>Beteiligungen</t>
  </si>
  <si>
    <t>Schuldverschr. von und Darlehen an Untern., mit denen Beteil.verh. besteht</t>
  </si>
  <si>
    <t>Aktien und andere nicht festverzinsliche Wertpapiere</t>
  </si>
  <si>
    <t>Schuldver-schreibungen und andere festver-zinsliche Wertpapiere</t>
  </si>
  <si>
    <t>{116} UNIQA Österreich Versicherungen AG</t>
  </si>
  <si>
    <t>{121} BAWAG P.S.K. Versicherung AG</t>
  </si>
  <si>
    <t>{123} Helvetia Versicherungen AG</t>
  </si>
  <si>
    <t>{126} DONAU Versicherung AG VIG</t>
  </si>
  <si>
    <t>{128} GENERALI Versicherung AG</t>
  </si>
  <si>
    <t>{129} NIEDERÖSTERREICHISCHE Vers. AG</t>
  </si>
  <si>
    <t>{135} GRAWE Versicherung AG</t>
  </si>
  <si>
    <t>{140} HYPO Versicherung AG</t>
  </si>
  <si>
    <t>{141} Kärntner Landes V.a.G.</t>
  </si>
  <si>
    <t>{142} ZÜRICH Versicherungs-AG</t>
  </si>
  <si>
    <t>{145} MERKUR Versicherung AG</t>
  </si>
  <si>
    <t>{150} ÖBV V.a.G.</t>
  </si>
  <si>
    <t>{159} TIROLER VERSICHERUNG V.a.G.</t>
  </si>
  <si>
    <t>{165} ERGO Versicherung AG</t>
  </si>
  <si>
    <t>{167} VORARLBERGER V.a.G.</t>
  </si>
  <si>
    <t>{169} OBERÖSTERREICHISCHE Vers. AG</t>
  </si>
  <si>
    <t>{170} Allianz Leben Vers. AG</t>
  </si>
  <si>
    <t>{173} WIENER STÄDTISCHE Vers. AG</t>
  </si>
  <si>
    <t>{176} WÜSTENROT Vers. AG</t>
  </si>
  <si>
    <t>{177} APK Versicherung AG</t>
  </si>
  <si>
    <t>{185} Nürnberger Versicherung AG</t>
  </si>
  <si>
    <t>{195} FWU Life Insurance Austria AG</t>
  </si>
  <si>
    <t>Zwischensumme 2019</t>
  </si>
  <si>
    <t/>
  </si>
  <si>
    <t>Summe 2019</t>
  </si>
  <si>
    <t>Summe 2018</t>
  </si>
  <si>
    <t>Summe 2017</t>
  </si>
  <si>
    <t>Summe 2016</t>
  </si>
  <si>
    <t>Summe 2015</t>
  </si>
  <si>
    <t>Summe 2014</t>
  </si>
  <si>
    <t>Summe 2013</t>
  </si>
  <si>
    <t>Summe 2012</t>
  </si>
  <si>
    <t>Summe 2011</t>
  </si>
  <si>
    <t>Summe 2010</t>
  </si>
  <si>
    <t>Summe 2009</t>
  </si>
  <si>
    <t>Summe 2008</t>
  </si>
  <si>
    <t>Summe 2007</t>
  </si>
  <si>
    <t>Summe 2006</t>
  </si>
  <si>
    <t>Summe 2005</t>
  </si>
  <si>
    <t>Summe 2004</t>
  </si>
  <si>
    <t>Summe 2003</t>
  </si>
  <si>
    <t>Summe 2002</t>
  </si>
  <si>
    <t>Anteile an gemein-schaftlichen Kapitalanlagen</t>
  </si>
  <si>
    <t>Hypotheken-forderungen</t>
  </si>
  <si>
    <t>Vorauszahlungen auf Polizzen</t>
  </si>
  <si>
    <t>Sonstige Ausleihungen</t>
  </si>
  <si>
    <t>Guthaben bei Kreditinstituten</t>
  </si>
  <si>
    <t>Andere sonstige Kapitalanlagen</t>
  </si>
  <si>
    <t>Depotforderungen aus dem übernommenen RV-Geschäft</t>
  </si>
  <si>
    <t xml:space="preserve">Kapitalanlagen der fonds- und indexgebund. Lebensversicherung </t>
  </si>
  <si>
    <t>Forderungen aus dem direkten Geschäft an Vers.Nehmer</t>
  </si>
  <si>
    <t>Forderungen aus dem direkten Geschäft an Versicherungs-vermittler</t>
  </si>
  <si>
    <t>Forderungen aus dem direkten Geschäft an Versicherungs-unternehmen</t>
  </si>
  <si>
    <t>Abrechnungs forderungen aus dem RV-Geschäft</t>
  </si>
  <si>
    <t>Eingeforderte ausstehende Einlagen</t>
  </si>
  <si>
    <t>Sonstige Forderungen</t>
  </si>
  <si>
    <t>Anteilige Zinsen und Mieten</t>
  </si>
  <si>
    <t xml:space="preserve">Sachanlagen (ausgenommen Grundstücke und Bauten) und Vorräte </t>
  </si>
  <si>
    <t>Laufende Guthaben bei Kreditinstituten, Schecks und Kassenbestand</t>
  </si>
  <si>
    <t>Eigene Aktien und eigene Partizipationsscheine; entfällt mit 01.01.2016 aufgrund RÄG 2014</t>
  </si>
  <si>
    <t>Andere sonstige Vermögens-gegenstände</t>
  </si>
  <si>
    <t>Verrechnungsposten mit der Zentrale</t>
  </si>
  <si>
    <t>Rechnungs-abgrenzungsposten</t>
  </si>
  <si>
    <t>Aktive latente Steuern</t>
  </si>
  <si>
    <t>Verrechnungsposten zwischen den Abteilungen</t>
  </si>
  <si>
    <t>Bilanzsumme</t>
  </si>
  <si>
    <t>Eigenkapital</t>
  </si>
  <si>
    <t>Unversteuerte Rücklagen; 
entfällt mit 01.01.2016 aufgrund RÄG 2014</t>
  </si>
  <si>
    <t>Grundkapital bzw. Dotationskapital</t>
  </si>
  <si>
    <t>Partizipationskapital</t>
  </si>
  <si>
    <t>Kapitalrücklagen</t>
  </si>
  <si>
    <t>Gewinnrücklagen</t>
  </si>
  <si>
    <t>Risikorücklage</t>
  </si>
  <si>
    <t>Bilanzgewinn bzw. -verlust</t>
  </si>
  <si>
    <t>Nachrangige Verbindlichkeiten</t>
  </si>
  <si>
    <t>Versicherungstechnische Rückstellungen</t>
  </si>
  <si>
    <t>Prämienüberträge</t>
  </si>
  <si>
    <t>Deckungsrückstellung</t>
  </si>
  <si>
    <t>Rückstellg. für noch nicht abgewickelte Versich.fälle</t>
  </si>
  <si>
    <t>GR</t>
  </si>
  <si>
    <t>RV-Anteil</t>
  </si>
  <si>
    <t>Versicherungstechnische Rückstellung der fonds- und indexgebundenen Lebensversicherung</t>
  </si>
  <si>
    <t>Rückst. für erfolgsabh. Prämienrückerst./Gewinnbeteil.</t>
  </si>
  <si>
    <t>Sonstige versicherungstechnische Rückstellungen</t>
  </si>
  <si>
    <t>Nichtversicherungstechnische Rückstellungen</t>
  </si>
  <si>
    <t>Depotverbind-lichkeiten aus dem abgegebenen RV-Geschäft</t>
  </si>
  <si>
    <t>Sonstige Verbindlichkeiten</t>
  </si>
  <si>
    <t>Rückstellungen für Abfertigungen</t>
  </si>
  <si>
    <t>Rückstellungen für Pensionen</t>
  </si>
  <si>
    <t>Steuerrück-stellungen</t>
  </si>
  <si>
    <t>Rückstellungen für passive latente Steuern</t>
  </si>
  <si>
    <t>Sonstige Rück-stellungen</t>
  </si>
  <si>
    <t>Verb. aus dem direkten Geschäft an Vers.nehmer</t>
  </si>
  <si>
    <t>Verb. aus dem dir. Geschäft an Versich. Vermittler</t>
  </si>
  <si>
    <t>Verb. aus dem direkten Geschäft an Vers.untern.</t>
  </si>
  <si>
    <t>Abrechnungsverbind. aus dem RV-Geschäft</t>
  </si>
  <si>
    <t>Anleiheverb. (mit Ausn. des Ergänzungs-kapitals)</t>
  </si>
  <si>
    <t>Verbindlichkeiten gegen Kreditinstitute</t>
  </si>
  <si>
    <t>Andere Verbindlichkeiten</t>
  </si>
  <si>
    <t>{101} MUKI V.a.G.</t>
  </si>
  <si>
    <t>{131} EUROPÄISCHE Vers. AG</t>
  </si>
  <si>
    <t>{171} Allianz Versicherung AG</t>
  </si>
  <si>
    <t>Unversteuerte Rücklagen; 
entfällt mit 01.01.2016 
aufgrund RÄG 2014</t>
  </si>
  <si>
    <t>Rückstellg. für erfolgsunabh. Prämienrückerstatt.</t>
  </si>
  <si>
    <t>Versicherungstechnische Rückstellung der fondsgebund. Lebensversicherung</t>
  </si>
  <si>
    <t>Schwankungs-rückstellung</t>
  </si>
  <si>
    <t>{113} SK Versicherung AG</t>
  </si>
  <si>
    <t>{124} D.A.S. Rechtsschutz AG</t>
  </si>
  <si>
    <t>{132} Credendo - Single Risk Ins. AG</t>
  </si>
  <si>
    <t>{144} UNIQA Insurance Group AG</t>
  </si>
  <si>
    <t>{148} Acredia Versicherung AG</t>
  </si>
  <si>
    <t>{151} HAGEL V.a.G.</t>
  </si>
  <si>
    <t>{154} PORSCHE Versicherung AG</t>
  </si>
  <si>
    <t>{161} VAV Versicherungs-AG</t>
  </si>
  <si>
    <t>{164} HDI Versicherung AG</t>
  </si>
  <si>
    <t>{174} VIG VIENNA INSURANCE GROUP AG</t>
  </si>
  <si>
    <t>{138} HELVETIA, ZNL AT</t>
  </si>
  <si>
    <t>Abgegrenzte Prämien</t>
  </si>
  <si>
    <t>Kapitalerträge des technischen Geschäftes</t>
  </si>
  <si>
    <t>Nichtrealis. Gewinne/Verluste aus Kapitalanlagen gem. Posten C.</t>
  </si>
  <si>
    <t>Sonstige versicherungs-technische Erträge</t>
  </si>
  <si>
    <t>Aufwendungen für Versicherungsfälle</t>
  </si>
  <si>
    <t>Erhöhung der Deckungsrückstellung</t>
  </si>
  <si>
    <t>Erhöhung sonstiger versicherungstechnischer Rückstellungen</t>
  </si>
  <si>
    <t>Verminderung der Deckungsrückstellung</t>
  </si>
  <si>
    <t>Verminderung sonstiger versicherungstechnischer Rückstellungen</t>
  </si>
  <si>
    <t>Aufwendungen für die erfolgsabhängige Prämienrückerstattung</t>
  </si>
  <si>
    <t>Aufwendungen für den Versicherungsbetrieb</t>
  </si>
  <si>
    <t>Sonstige versicherungs-technische Aufwendungen</t>
  </si>
  <si>
    <t>Versicherungs-
technisches Ergebnis</t>
  </si>
  <si>
    <t>Versich.Abschluss</t>
  </si>
  <si>
    <t>Versich.Betrieb</t>
  </si>
  <si>
    <t>RV-Prov.u. Gew.anteile</t>
  </si>
  <si>
    <t>Aufwendungen für die erfolgsunabhängige Prämienrückerstattung</t>
  </si>
  <si>
    <t>Veränderung der Schwankungs-rückstellung</t>
  </si>
  <si>
    <t>Versicherungs-technisches Ergebnis</t>
  </si>
  <si>
    <t>Erträge aus Kapitalanlagen und Zinserträge</t>
  </si>
  <si>
    <t>Aufwendungen für Kapitalanlagen und Zinsenaufwendungen</t>
  </si>
  <si>
    <t>In die vers. techn. Rechnung übertragene Kapitalerträge</t>
  </si>
  <si>
    <t>Sonstige nichtversicherungs-technische Erträge</t>
  </si>
  <si>
    <t>Sonstige nichtversicherungs-technische Aufwendungen</t>
  </si>
  <si>
    <t>Ergebnis der gewöhnlichen Geschäftstätigkeit</t>
  </si>
  <si>
    <t>Außerordentliche Erträge</t>
  </si>
  <si>
    <t>Außerordentliche Aufwendungen</t>
  </si>
  <si>
    <t>Steuern vom Einkommen und vom Ertrag</t>
  </si>
  <si>
    <t>Jahresüberschuss bzw. Jahresfehlbetrag</t>
  </si>
  <si>
    <t>Veränderung der Kapitalrücklagen</t>
  </si>
  <si>
    <t>Veränderung der Gewinnrücklagen</t>
  </si>
  <si>
    <t>Veränderung der Risikorücklage gem. §73a</t>
  </si>
  <si>
    <t>Veränderung der sonstigen unversteuerten Rücklagen; entfällt mit 01.01.2016 aufgrund RÄG 2014</t>
  </si>
  <si>
    <t>Jahresgewinn bzw. Jahresverlust</t>
  </si>
  <si>
    <t>Gewinnabführung bzw. Verlustabführung</t>
  </si>
  <si>
    <t>Gewinnvortrag bzw. Verlustvortrag</t>
  </si>
  <si>
    <t>Bilanzgewinn bzw. Bilanzverlust</t>
  </si>
  <si>
    <t>Erträge aus Beteiligungen</t>
  </si>
  <si>
    <t>Erträge aus Grundstücken und Bauten</t>
  </si>
  <si>
    <t>Erträge aus sonstigen Kapitalanlagen</t>
  </si>
  <si>
    <t>Erträge aus Zuschreibungen</t>
  </si>
  <si>
    <t>Gewinne aus dem Abgang von Kapitalanlagen</t>
  </si>
  <si>
    <t>Sonstige Erträge</t>
  </si>
  <si>
    <t>Summe</t>
  </si>
  <si>
    <t>Aufwendungen für die Vermögensverwaltung</t>
  </si>
  <si>
    <t>Abschreibungen von Kapitalanlagen</t>
  </si>
  <si>
    <t>Zinsenaufwendungen</t>
  </si>
  <si>
    <t>Verluste aus dem Abgang von Kapitalanlagen</t>
  </si>
  <si>
    <t>Sonstige Aufwendungen für Kapitalanlagen</t>
  </si>
  <si>
    <t>Gesamtrechnung</t>
  </si>
  <si>
    <t>Eigenbehalt</t>
  </si>
  <si>
    <t>Abgegrenzte Versicherungsleistungen</t>
  </si>
  <si>
    <t>Schadensatz in %</t>
  </si>
  <si>
    <t>Verrechnete Prämien</t>
  </si>
  <si>
    <t>Leben</t>
  </si>
  <si>
    <t>Kranken</t>
  </si>
  <si>
    <t>Schaden/Unfall</t>
  </si>
  <si>
    <t>Gesam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#,###__"/>
    <numFmt numFmtId="165" formatCode="#,##0__"/>
    <numFmt numFmtId="166" formatCode="#,##0.00__"/>
    <numFmt numFmtId="167" formatCode="#,##0.0__"/>
  </numFmts>
  <fonts count="5" x14ac:knownFonts="1">
    <font>
      <sz val="11"/>
      <color theme="1"/>
      <name val="Calibri"/>
    </font>
    <font>
      <sz val="10"/>
      <name val="Arial"/>
    </font>
    <font>
      <sz val="9"/>
      <name val="Arial"/>
    </font>
    <font>
      <b/>
      <sz val="9"/>
      <name val="Arial"/>
    </font>
    <font>
      <vertAlign val="superscript"/>
      <sz val="9"/>
      <name val="Arial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0" fontId="1" fillId="0" borderId="0"/>
  </cellStyleXfs>
  <cellXfs count="63">
    <xf numFmtId="0" fontId="0" fillId="0" borderId="0" xfId="0"/>
    <xf numFmtId="0" fontId="2" fillId="0" borderId="0" xfId="1" applyFont="1"/>
    <xf numFmtId="0" fontId="3" fillId="0" borderId="0" xfId="1" applyFont="1" applyAlignment="1">
      <alignment horizontal="center"/>
    </xf>
    <xf numFmtId="0" fontId="2" fillId="0" borderId="0" xfId="1" applyFont="1" applyAlignment="1">
      <alignment vertical="center" wrapText="1"/>
    </xf>
    <xf numFmtId="0" fontId="3" fillId="0" borderId="0" xfId="1" applyFont="1" applyAlignment="1">
      <alignment horizontal="center" vertical="center" wrapText="1"/>
    </xf>
    <xf numFmtId="0" fontId="2" fillId="0" borderId="1" xfId="1" applyFont="1" applyBorder="1" applyAlignment="1">
      <alignment vertical="center" wrapText="1"/>
    </xf>
    <xf numFmtId="0" fontId="2" fillId="0" borderId="2" xfId="1" applyFont="1" applyBorder="1" applyAlignment="1">
      <alignment horizontal="left" vertical="center" wrapText="1"/>
    </xf>
    <xf numFmtId="0" fontId="2" fillId="0" borderId="3" xfId="1" applyFont="1" applyBorder="1" applyAlignment="1">
      <alignment horizontal="center" vertical="center" wrapText="1"/>
    </xf>
    <xf numFmtId="0" fontId="2" fillId="0" borderId="2" xfId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0" fontId="2" fillId="0" borderId="0" xfId="1" applyNumberFormat="1" applyFont="1" applyAlignment="1">
      <alignment vertical="center"/>
    </xf>
    <xf numFmtId="0" fontId="2" fillId="0" borderId="4" xfId="1" applyNumberFormat="1" applyFont="1" applyBorder="1" applyAlignment="1">
      <alignment vertical="center"/>
    </xf>
    <xf numFmtId="0" fontId="2" fillId="0" borderId="0" xfId="1" applyNumberFormat="1" applyFont="1" applyBorder="1" applyAlignment="1">
      <alignment vertical="center"/>
    </xf>
    <xf numFmtId="0" fontId="2" fillId="0" borderId="5" xfId="1" applyNumberFormat="1" applyFont="1" applyBorder="1" applyAlignment="1">
      <alignment horizontal="center" vertical="center"/>
    </xf>
    <xf numFmtId="0" fontId="2" fillId="0" borderId="4" xfId="1" applyFont="1" applyBorder="1"/>
    <xf numFmtId="0" fontId="2" fillId="0" borderId="0" xfId="1" applyFont="1" applyBorder="1" applyAlignment="1"/>
    <xf numFmtId="164" fontId="2" fillId="0" borderId="5" xfId="1" applyNumberFormat="1" applyFont="1" applyBorder="1" applyAlignment="1">
      <alignment horizontal="right"/>
    </xf>
    <xf numFmtId="165" fontId="2" fillId="0" borderId="5" xfId="1" applyNumberFormat="1" applyFont="1" applyBorder="1" applyAlignment="1">
      <alignment horizontal="right"/>
    </xf>
    <xf numFmtId="0" fontId="2" fillId="0" borderId="6" xfId="1" applyFont="1" applyBorder="1"/>
    <xf numFmtId="0" fontId="2" fillId="0" borderId="7" xfId="1" applyFont="1" applyBorder="1" applyAlignment="1"/>
    <xf numFmtId="165" fontId="2" fillId="0" borderId="8" xfId="1" applyNumberFormat="1" applyFont="1" applyBorder="1" applyAlignment="1">
      <alignment horizontal="right"/>
    </xf>
    <xf numFmtId="0" fontId="3" fillId="0" borderId="0" xfId="1" applyFont="1"/>
    <xf numFmtId="0" fontId="3" fillId="0" borderId="4" xfId="1" applyFont="1" applyBorder="1"/>
    <xf numFmtId="0" fontId="3" fillId="0" borderId="0" xfId="1" applyFont="1" applyBorder="1" applyAlignment="1">
      <alignment horizontal="right"/>
    </xf>
    <xf numFmtId="164" fontId="3" fillId="0" borderId="5" xfId="1" applyNumberFormat="1" applyFont="1" applyBorder="1" applyAlignment="1">
      <alignment horizontal="right"/>
    </xf>
    <xf numFmtId="0" fontId="2" fillId="0" borderId="0" xfId="1" applyFont="1" applyAlignment="1"/>
    <xf numFmtId="0" fontId="2" fillId="0" borderId="9" xfId="1" applyFont="1" applyBorder="1" applyAlignment="1"/>
    <xf numFmtId="0" fontId="4" fillId="0" borderId="10" xfId="1" applyFont="1" applyBorder="1" applyAlignment="1"/>
    <xf numFmtId="166" fontId="2" fillId="0" borderId="10" xfId="1" applyNumberFormat="1" applyFont="1" applyBorder="1" applyAlignment="1"/>
    <xf numFmtId="0" fontId="4" fillId="0" borderId="0" xfId="1" applyFont="1" applyBorder="1" applyAlignment="1"/>
    <xf numFmtId="166" fontId="2" fillId="0" borderId="0" xfId="1" applyNumberFormat="1" applyFont="1" applyBorder="1" applyAlignment="1"/>
    <xf numFmtId="166" fontId="4" fillId="0" borderId="0" xfId="1" applyNumberFormat="1" applyFont="1" applyBorder="1" applyAlignment="1"/>
    <xf numFmtId="166" fontId="2" fillId="0" borderId="0" xfId="1" applyNumberFormat="1" applyFont="1" applyBorder="1" applyAlignment="1">
      <alignment horizontal="right"/>
    </xf>
    <xf numFmtId="0" fontId="2" fillId="0" borderId="9" xfId="1" applyFont="1" applyBorder="1" applyAlignment="1">
      <alignment vertical="center" wrapText="1"/>
    </xf>
    <xf numFmtId="0" fontId="2" fillId="0" borderId="13" xfId="1" applyFont="1" applyBorder="1" applyAlignment="1">
      <alignment horizontal="center" vertical="center" wrapText="1"/>
    </xf>
    <xf numFmtId="0" fontId="2" fillId="0" borderId="10" xfId="1" applyFont="1" applyBorder="1" applyAlignment="1">
      <alignment horizontal="center" vertical="center" wrapText="1"/>
    </xf>
    <xf numFmtId="0" fontId="2" fillId="0" borderId="11" xfId="1" applyFont="1" applyBorder="1" applyAlignment="1">
      <alignment horizontal="center" vertical="center" wrapText="1"/>
    </xf>
    <xf numFmtId="0" fontId="1" fillId="0" borderId="3" xfId="1" applyBorder="1" applyAlignment="1">
      <alignment horizontal="center" vertical="center" wrapText="1"/>
    </xf>
    <xf numFmtId="167" fontId="2" fillId="0" borderId="5" xfId="1" applyNumberFormat="1" applyFont="1" applyBorder="1" applyAlignment="1">
      <alignment horizontal="right"/>
    </xf>
    <xf numFmtId="167" fontId="3" fillId="0" borderId="5" xfId="1" applyNumberFormat="1" applyFont="1" applyBorder="1" applyAlignment="1">
      <alignment horizontal="right"/>
    </xf>
    <xf numFmtId="0" fontId="2" fillId="0" borderId="1" xfId="1" applyFont="1" applyBorder="1" applyAlignment="1">
      <alignment horizontal="center" vertical="center"/>
    </xf>
    <xf numFmtId="0" fontId="2" fillId="0" borderId="11" xfId="1" applyFont="1" applyBorder="1" applyAlignment="1">
      <alignment horizontal="center" vertical="center"/>
    </xf>
    <xf numFmtId="0" fontId="2" fillId="0" borderId="2" xfId="1" applyFont="1" applyBorder="1" applyAlignment="1">
      <alignment horizontal="center" vertical="center"/>
    </xf>
    <xf numFmtId="0" fontId="2" fillId="0" borderId="7" xfId="1" applyFont="1" applyBorder="1" applyAlignment="1">
      <alignment horizontal="center" vertical="center" wrapText="1"/>
    </xf>
    <xf numFmtId="0" fontId="2" fillId="0" borderId="12" xfId="1" applyFont="1" applyBorder="1" applyAlignment="1">
      <alignment horizontal="center" vertical="center" wrapText="1"/>
    </xf>
    <xf numFmtId="0" fontId="2" fillId="0" borderId="8" xfId="1" applyFont="1" applyBorder="1" applyAlignment="1">
      <alignment horizontal="center" vertical="center" wrapText="1"/>
    </xf>
    <xf numFmtId="0" fontId="2" fillId="0" borderId="13" xfId="1" applyFont="1" applyBorder="1" applyAlignment="1">
      <alignment horizontal="center" vertical="center" wrapText="1"/>
    </xf>
    <xf numFmtId="0" fontId="2" fillId="0" borderId="1" xfId="1" applyFont="1" applyBorder="1" applyAlignment="1">
      <alignment horizontal="center" vertical="center" wrapText="1"/>
    </xf>
    <xf numFmtId="0" fontId="2" fillId="0" borderId="2" xfId="1" applyFont="1" applyBorder="1" applyAlignment="1">
      <alignment horizontal="center" vertical="center" wrapText="1"/>
    </xf>
    <xf numFmtId="0" fontId="2" fillId="0" borderId="0" xfId="1" applyFont="1" applyBorder="1" applyAlignment="1">
      <alignment horizontal="center" vertical="center" wrapText="1"/>
    </xf>
    <xf numFmtId="0" fontId="2" fillId="0" borderId="5" xfId="1" applyFont="1" applyBorder="1" applyAlignment="1">
      <alignment horizontal="center" vertical="center" wrapText="1"/>
    </xf>
    <xf numFmtId="0" fontId="1" fillId="0" borderId="13" xfId="1" applyBorder="1" applyAlignment="1">
      <alignment horizontal="center" vertical="center"/>
    </xf>
    <xf numFmtId="0" fontId="2" fillId="0" borderId="6" xfId="1" applyFont="1" applyBorder="1" applyAlignment="1">
      <alignment horizontal="center" vertical="center" wrapText="1"/>
    </xf>
    <xf numFmtId="0" fontId="2" fillId="0" borderId="14" xfId="1" applyFont="1" applyBorder="1" applyAlignment="1">
      <alignment horizontal="center" vertical="center" wrapText="1"/>
    </xf>
    <xf numFmtId="0" fontId="2" fillId="0" borderId="9" xfId="1" applyFont="1" applyBorder="1" applyAlignment="1">
      <alignment horizontal="center" vertical="center" wrapText="1"/>
    </xf>
    <xf numFmtId="0" fontId="2" fillId="0" borderId="10" xfId="1" applyFont="1" applyBorder="1" applyAlignment="1">
      <alignment horizontal="center" vertical="center" wrapText="1"/>
    </xf>
    <xf numFmtId="0" fontId="2" fillId="0" borderId="11" xfId="1" applyFont="1" applyBorder="1" applyAlignment="1">
      <alignment horizontal="center" vertical="center" wrapText="1"/>
    </xf>
    <xf numFmtId="0" fontId="2" fillId="0" borderId="14" xfId="1" applyFont="1" applyBorder="1" applyAlignment="1">
      <alignment horizontal="left" vertical="center" wrapText="1"/>
    </xf>
    <xf numFmtId="0" fontId="2" fillId="0" borderId="10" xfId="1" applyFont="1" applyBorder="1" applyAlignment="1">
      <alignment horizontal="left" vertical="center" wrapText="1"/>
    </xf>
    <xf numFmtId="0" fontId="2" fillId="0" borderId="15" xfId="1" applyFont="1" applyBorder="1" applyAlignment="1">
      <alignment horizontal="left" vertical="center" wrapText="1"/>
    </xf>
    <xf numFmtId="0" fontId="2" fillId="0" borderId="7" xfId="1" applyFont="1" applyBorder="1" applyAlignment="1">
      <alignment horizontal="left" vertical="center" wrapText="1"/>
    </xf>
    <xf numFmtId="0" fontId="2" fillId="0" borderId="0" xfId="1" applyFont="1" applyBorder="1" applyAlignment="1">
      <alignment horizontal="left" vertical="center" wrapText="1"/>
    </xf>
    <xf numFmtId="0" fontId="2" fillId="0" borderId="12" xfId="1" applyFont="1" applyBorder="1" applyAlignment="1">
      <alignment horizontal="left" vertical="center" wrapText="1"/>
    </xf>
  </cellXfs>
  <cellStyles count="2">
    <cellStyle name="Normal 2" xfId="1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worksheet" Target="worksheets/sheet128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26" Type="http://schemas.openxmlformats.org/officeDocument/2006/relationships/worksheet" Target="worksheets/sheet12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16" Type="http://schemas.openxmlformats.org/officeDocument/2006/relationships/worksheet" Target="worksheets/sheet116.xml"/><Relationship Id="rId124" Type="http://schemas.openxmlformats.org/officeDocument/2006/relationships/worksheet" Target="worksheets/sheet124.xml"/><Relationship Id="rId129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worksheet" Target="worksheets/sheet1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sharedStrings" Target="sharedString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1262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263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264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265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266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3233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234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235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236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237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10401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0402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0403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0404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0405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11425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1426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1427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1428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1429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0</xdr:rowOff>
    </xdr:from>
    <xdr:to>
      <xdr:col>3</xdr:col>
      <xdr:colOff>0</xdr:colOff>
      <xdr:row>4</xdr:row>
      <xdr:rowOff>0</xdr:rowOff>
    </xdr:to>
    <xdr:sp macro="" textlink="">
      <xdr:nvSpPr>
        <xdr:cNvPr id="60577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60578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60579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60580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60581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12449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2450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2451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2452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2453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4</xdr:col>
      <xdr:colOff>0</xdr:colOff>
      <xdr:row>3</xdr:row>
      <xdr:rowOff>0</xdr:rowOff>
    </xdr:to>
    <xdr:sp macro="" textlink="">
      <xdr:nvSpPr>
        <xdr:cNvPr id="5281" name="Line 1"/>
        <xdr:cNvSpPr>
          <a:spLocks noChangeShapeType="1"/>
        </xdr:cNvSpPr>
      </xdr:nvSpPr>
      <xdr:spPr bwMode="auto">
        <a:xfrm>
          <a:off x="35718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5282" name="Line 2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5283" name="Line 3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5284" name="Line 4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5285" name="Line 5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5</xdr:col>
      <xdr:colOff>0</xdr:colOff>
      <xdr:row>4</xdr:row>
      <xdr:rowOff>0</xdr:rowOff>
    </xdr:to>
    <xdr:sp macro="" textlink="">
      <xdr:nvSpPr>
        <xdr:cNvPr id="20641" name="Line 1"/>
        <xdr:cNvSpPr>
          <a:spLocks noChangeShapeType="1"/>
        </xdr:cNvSpPr>
      </xdr:nvSpPr>
      <xdr:spPr bwMode="auto">
        <a:xfrm>
          <a:off x="73342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20642" name="Line 2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20643" name="Line 3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20644" name="Line 4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20645" name="Line 5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0</xdr:rowOff>
    </xdr:from>
    <xdr:to>
      <xdr:col>3</xdr:col>
      <xdr:colOff>0</xdr:colOff>
      <xdr:row>4</xdr:row>
      <xdr:rowOff>0</xdr:rowOff>
    </xdr:to>
    <xdr:sp macro="" textlink="">
      <xdr:nvSpPr>
        <xdr:cNvPr id="24737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4738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4739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4740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4741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0</xdr:rowOff>
    </xdr:from>
    <xdr:to>
      <xdr:col>3</xdr:col>
      <xdr:colOff>0</xdr:colOff>
      <xdr:row>4</xdr:row>
      <xdr:rowOff>0</xdr:rowOff>
    </xdr:to>
    <xdr:sp macro="" textlink="">
      <xdr:nvSpPr>
        <xdr:cNvPr id="21665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1666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1667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1668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1669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22689" name="Line 1"/>
        <xdr:cNvSpPr>
          <a:spLocks noChangeShapeType="1"/>
        </xdr:cNvSpPr>
      </xdr:nvSpPr>
      <xdr:spPr bwMode="auto">
        <a:xfrm>
          <a:off x="2190750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22690" name="Line 2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22691" name="Line 3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22692" name="Line 4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22693" name="Line 5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4</xdr:col>
      <xdr:colOff>0</xdr:colOff>
      <xdr:row>3</xdr:row>
      <xdr:rowOff>0</xdr:rowOff>
    </xdr:to>
    <xdr:sp macro="" textlink="">
      <xdr:nvSpPr>
        <xdr:cNvPr id="23713" name="Line 1"/>
        <xdr:cNvSpPr>
          <a:spLocks noChangeShapeType="1"/>
        </xdr:cNvSpPr>
      </xdr:nvSpPr>
      <xdr:spPr bwMode="auto">
        <a:xfrm>
          <a:off x="3438525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23714" name="Line 2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23715" name="Line 3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23716" name="Line 4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23717" name="Line 5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7329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7330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7331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7332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7333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2209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2210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2211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2212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2213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13473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3474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3475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3476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3477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14497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4498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4499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4500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4501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15521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5522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5523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5524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15525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4</xdr:col>
      <xdr:colOff>0</xdr:colOff>
      <xdr:row>3</xdr:row>
      <xdr:rowOff>0</xdr:rowOff>
    </xdr:to>
    <xdr:sp macro="" textlink="">
      <xdr:nvSpPr>
        <xdr:cNvPr id="6305" name="Line 1"/>
        <xdr:cNvSpPr>
          <a:spLocks noChangeShapeType="1"/>
        </xdr:cNvSpPr>
      </xdr:nvSpPr>
      <xdr:spPr bwMode="auto">
        <a:xfrm>
          <a:off x="35718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6306" name="Line 2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6307" name="Line 3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6308" name="Line 4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6309" name="Line 5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5</xdr:col>
      <xdr:colOff>0</xdr:colOff>
      <xdr:row>4</xdr:row>
      <xdr:rowOff>0</xdr:rowOff>
    </xdr:to>
    <xdr:sp macro="" textlink="">
      <xdr:nvSpPr>
        <xdr:cNvPr id="26785" name="Line 1"/>
        <xdr:cNvSpPr>
          <a:spLocks noChangeShapeType="1"/>
        </xdr:cNvSpPr>
      </xdr:nvSpPr>
      <xdr:spPr bwMode="auto">
        <a:xfrm>
          <a:off x="73342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26786" name="Line 2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26787" name="Line 3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26788" name="Line 4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26789" name="Line 5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0</xdr:rowOff>
    </xdr:from>
    <xdr:to>
      <xdr:col>3</xdr:col>
      <xdr:colOff>0</xdr:colOff>
      <xdr:row>4</xdr:row>
      <xdr:rowOff>0</xdr:rowOff>
    </xdr:to>
    <xdr:sp macro="" textlink="">
      <xdr:nvSpPr>
        <xdr:cNvPr id="2780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781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781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781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781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0</xdr:rowOff>
    </xdr:from>
    <xdr:to>
      <xdr:col>3</xdr:col>
      <xdr:colOff>0</xdr:colOff>
      <xdr:row>4</xdr:row>
      <xdr:rowOff>0</xdr:rowOff>
    </xdr:to>
    <xdr:sp macro="" textlink="">
      <xdr:nvSpPr>
        <xdr:cNvPr id="2883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883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883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883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2883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29857" name="Line 1"/>
        <xdr:cNvSpPr>
          <a:spLocks noChangeShapeType="1"/>
        </xdr:cNvSpPr>
      </xdr:nvSpPr>
      <xdr:spPr bwMode="auto">
        <a:xfrm>
          <a:off x="2190750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29858" name="Line 2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29859" name="Line 3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29860" name="Line 4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29861" name="Line 5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4</xdr:col>
      <xdr:colOff>0</xdr:colOff>
      <xdr:row>3</xdr:row>
      <xdr:rowOff>0</xdr:rowOff>
    </xdr:to>
    <xdr:sp macro="" textlink="">
      <xdr:nvSpPr>
        <xdr:cNvPr id="30881" name="Line 1"/>
        <xdr:cNvSpPr>
          <a:spLocks noChangeShapeType="1"/>
        </xdr:cNvSpPr>
      </xdr:nvSpPr>
      <xdr:spPr bwMode="auto">
        <a:xfrm>
          <a:off x="3438525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30882" name="Line 2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30883" name="Line 3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30884" name="Line 4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30885" name="Line 5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8353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8354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8355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8356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8357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31905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1906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1907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1908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1909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32929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2930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2931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2932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2933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33953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3954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3955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3956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3957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34977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4978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4979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4980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34981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4</xdr:col>
      <xdr:colOff>0</xdr:colOff>
      <xdr:row>3</xdr:row>
      <xdr:rowOff>0</xdr:rowOff>
    </xdr:to>
    <xdr:sp macro="" textlink="">
      <xdr:nvSpPr>
        <xdr:cNvPr id="36001" name="Line 1"/>
        <xdr:cNvSpPr>
          <a:spLocks noChangeShapeType="1"/>
        </xdr:cNvSpPr>
      </xdr:nvSpPr>
      <xdr:spPr bwMode="auto">
        <a:xfrm>
          <a:off x="35718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36002" name="Line 2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36003" name="Line 3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36004" name="Line 4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36005" name="Line 5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5</xdr:col>
      <xdr:colOff>0</xdr:colOff>
      <xdr:row>4</xdr:row>
      <xdr:rowOff>0</xdr:rowOff>
    </xdr:to>
    <xdr:sp macro="" textlink="">
      <xdr:nvSpPr>
        <xdr:cNvPr id="37025" name="Line 1"/>
        <xdr:cNvSpPr>
          <a:spLocks noChangeShapeType="1"/>
        </xdr:cNvSpPr>
      </xdr:nvSpPr>
      <xdr:spPr bwMode="auto">
        <a:xfrm>
          <a:off x="73342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37026" name="Line 2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37027" name="Line 3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37028" name="Line 4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0</xdr:colOff>
      <xdr:row>17</xdr:row>
      <xdr:rowOff>0</xdr:rowOff>
    </xdr:from>
    <xdr:to>
      <xdr:col>5</xdr:col>
      <xdr:colOff>0</xdr:colOff>
      <xdr:row>17</xdr:row>
      <xdr:rowOff>0</xdr:rowOff>
    </xdr:to>
    <xdr:sp macro="" textlink="">
      <xdr:nvSpPr>
        <xdr:cNvPr id="37029" name="Line 5"/>
        <xdr:cNvSpPr>
          <a:spLocks noChangeShapeType="1"/>
        </xdr:cNvSpPr>
      </xdr:nvSpPr>
      <xdr:spPr bwMode="auto">
        <a:xfrm>
          <a:off x="73342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0</xdr:rowOff>
    </xdr:from>
    <xdr:to>
      <xdr:col>3</xdr:col>
      <xdr:colOff>0</xdr:colOff>
      <xdr:row>4</xdr:row>
      <xdr:rowOff>0</xdr:rowOff>
    </xdr:to>
    <xdr:sp macro="" textlink="">
      <xdr:nvSpPr>
        <xdr:cNvPr id="3804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3805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3805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3805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3805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0</xdr:rowOff>
    </xdr:from>
    <xdr:to>
      <xdr:col>3</xdr:col>
      <xdr:colOff>0</xdr:colOff>
      <xdr:row>4</xdr:row>
      <xdr:rowOff>0</xdr:rowOff>
    </xdr:to>
    <xdr:sp macro="" textlink="">
      <xdr:nvSpPr>
        <xdr:cNvPr id="3907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3907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3907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3907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3907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40097" name="Line 1"/>
        <xdr:cNvSpPr>
          <a:spLocks noChangeShapeType="1"/>
        </xdr:cNvSpPr>
      </xdr:nvSpPr>
      <xdr:spPr bwMode="auto">
        <a:xfrm>
          <a:off x="2190750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0098" name="Line 2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0099" name="Line 3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0100" name="Line 4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0101" name="Line 5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4</xdr:col>
      <xdr:colOff>0</xdr:colOff>
      <xdr:row>3</xdr:row>
      <xdr:rowOff>0</xdr:rowOff>
    </xdr:to>
    <xdr:sp macro="" textlink="">
      <xdr:nvSpPr>
        <xdr:cNvPr id="41121" name="Line 1"/>
        <xdr:cNvSpPr>
          <a:spLocks noChangeShapeType="1"/>
        </xdr:cNvSpPr>
      </xdr:nvSpPr>
      <xdr:spPr bwMode="auto">
        <a:xfrm>
          <a:off x="3438525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41122" name="Line 2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41123" name="Line 3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41124" name="Line 4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41125" name="Line 5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9377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9378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9379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9380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9381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42145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2146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2147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2148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2149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43169" name="Line 1"/>
        <xdr:cNvSpPr>
          <a:spLocks noChangeShapeType="1"/>
        </xdr:cNvSpPr>
      </xdr:nvSpPr>
      <xdr:spPr bwMode="auto">
        <a:xfrm>
          <a:off x="2190750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3170" name="Line 2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3171" name="Line 3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3172" name="Line 4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3173" name="Line 5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4419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419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419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419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419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45217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5218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5219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5220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5221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46241" name="Line 1"/>
        <xdr:cNvSpPr>
          <a:spLocks noChangeShapeType="1"/>
        </xdr:cNvSpPr>
      </xdr:nvSpPr>
      <xdr:spPr bwMode="auto">
        <a:xfrm>
          <a:off x="2190750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6242" name="Line 2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6243" name="Line 3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6244" name="Line 4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6245" name="Line 5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47265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7266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7267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7268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7269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4828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829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829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829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829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49313" name="Line 1"/>
        <xdr:cNvSpPr>
          <a:spLocks noChangeShapeType="1"/>
        </xdr:cNvSpPr>
      </xdr:nvSpPr>
      <xdr:spPr bwMode="auto">
        <a:xfrm>
          <a:off x="2190750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9314" name="Line 2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9315" name="Line 3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9316" name="Line 4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49317" name="Line 5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0337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0338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0339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0340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0341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51361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1362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1363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1364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1365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4</xdr:col>
      <xdr:colOff>0</xdr:colOff>
      <xdr:row>3</xdr:row>
      <xdr:rowOff>0</xdr:rowOff>
    </xdr:to>
    <xdr:sp macro="" textlink="">
      <xdr:nvSpPr>
        <xdr:cNvPr id="4257" name="Line 1"/>
        <xdr:cNvSpPr>
          <a:spLocks noChangeShapeType="1"/>
        </xdr:cNvSpPr>
      </xdr:nvSpPr>
      <xdr:spPr bwMode="auto">
        <a:xfrm>
          <a:off x="33051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4258" name="Line 2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4259" name="Line 3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4260" name="Line 4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4261" name="Line 5"/>
        <xdr:cNvSpPr>
          <a:spLocks noChangeShapeType="1"/>
        </xdr:cNvSpPr>
      </xdr:nvSpPr>
      <xdr:spPr bwMode="auto">
        <a:xfrm>
          <a:off x="33051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52385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2386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2387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2388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2389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53409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3410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3411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3412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3413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54433" name="Line 1"/>
        <xdr:cNvSpPr>
          <a:spLocks noChangeShapeType="1"/>
        </xdr:cNvSpPr>
      </xdr:nvSpPr>
      <xdr:spPr bwMode="auto">
        <a:xfrm>
          <a:off x="357187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4434" name="Line 2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4435" name="Line 3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4436" name="Line 4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4437" name="Line 5"/>
        <xdr:cNvSpPr>
          <a:spLocks noChangeShapeType="1"/>
        </xdr:cNvSpPr>
      </xdr:nvSpPr>
      <xdr:spPr bwMode="auto">
        <a:xfrm>
          <a:off x="357187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55457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5458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5459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5460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5461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56481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6482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6483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6484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6485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0</xdr:colOff>
      <xdr:row>2</xdr:row>
      <xdr:rowOff>0</xdr:rowOff>
    </xdr:to>
    <xdr:sp macro="" textlink="">
      <xdr:nvSpPr>
        <xdr:cNvPr id="57505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7506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7507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7508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sp macro="" textlink="">
      <xdr:nvSpPr>
        <xdr:cNvPr id="57509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4</xdr:col>
      <xdr:colOff>0</xdr:colOff>
      <xdr:row>4</xdr:row>
      <xdr:rowOff>0</xdr:rowOff>
    </xdr:to>
    <xdr:sp macro="" textlink="">
      <xdr:nvSpPr>
        <xdr:cNvPr id="16545" name="Line 1"/>
        <xdr:cNvSpPr>
          <a:spLocks noChangeShapeType="1"/>
        </xdr:cNvSpPr>
      </xdr:nvSpPr>
      <xdr:spPr bwMode="auto">
        <a:xfrm>
          <a:off x="3438525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7</xdr:row>
      <xdr:rowOff>0</xdr:rowOff>
    </xdr:from>
    <xdr:to>
      <xdr:col>4</xdr:col>
      <xdr:colOff>0</xdr:colOff>
      <xdr:row>17</xdr:row>
      <xdr:rowOff>0</xdr:rowOff>
    </xdr:to>
    <xdr:sp macro="" textlink="">
      <xdr:nvSpPr>
        <xdr:cNvPr id="16546" name="Line 2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7</xdr:row>
      <xdr:rowOff>0</xdr:rowOff>
    </xdr:from>
    <xdr:to>
      <xdr:col>4</xdr:col>
      <xdr:colOff>0</xdr:colOff>
      <xdr:row>17</xdr:row>
      <xdr:rowOff>0</xdr:rowOff>
    </xdr:to>
    <xdr:sp macro="" textlink="">
      <xdr:nvSpPr>
        <xdr:cNvPr id="16547" name="Line 3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7</xdr:row>
      <xdr:rowOff>0</xdr:rowOff>
    </xdr:from>
    <xdr:to>
      <xdr:col>4</xdr:col>
      <xdr:colOff>0</xdr:colOff>
      <xdr:row>17</xdr:row>
      <xdr:rowOff>0</xdr:rowOff>
    </xdr:to>
    <xdr:sp macro="" textlink="">
      <xdr:nvSpPr>
        <xdr:cNvPr id="16548" name="Line 4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7</xdr:row>
      <xdr:rowOff>0</xdr:rowOff>
    </xdr:from>
    <xdr:to>
      <xdr:col>4</xdr:col>
      <xdr:colOff>0</xdr:colOff>
      <xdr:row>17</xdr:row>
      <xdr:rowOff>0</xdr:rowOff>
    </xdr:to>
    <xdr:sp macro="" textlink="">
      <xdr:nvSpPr>
        <xdr:cNvPr id="16549" name="Line 5"/>
        <xdr:cNvSpPr>
          <a:spLocks noChangeShapeType="1"/>
        </xdr:cNvSpPr>
      </xdr:nvSpPr>
      <xdr:spPr bwMode="auto">
        <a:xfrm>
          <a:off x="3438525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0</xdr:rowOff>
    </xdr:from>
    <xdr:to>
      <xdr:col>3</xdr:col>
      <xdr:colOff>0</xdr:colOff>
      <xdr:row>4</xdr:row>
      <xdr:rowOff>0</xdr:rowOff>
    </xdr:to>
    <xdr:sp macro="" textlink="">
      <xdr:nvSpPr>
        <xdr:cNvPr id="1756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1757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1757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1757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7</xdr:row>
      <xdr:rowOff>0</xdr:rowOff>
    </xdr:from>
    <xdr:to>
      <xdr:col>3</xdr:col>
      <xdr:colOff>0</xdr:colOff>
      <xdr:row>17</xdr:row>
      <xdr:rowOff>0</xdr:rowOff>
    </xdr:to>
    <xdr:sp macro="" textlink="">
      <xdr:nvSpPr>
        <xdr:cNvPr id="1757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18593" name="Line 1"/>
        <xdr:cNvSpPr>
          <a:spLocks noChangeShapeType="1"/>
        </xdr:cNvSpPr>
      </xdr:nvSpPr>
      <xdr:spPr bwMode="auto">
        <a:xfrm>
          <a:off x="2190750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18594" name="Line 2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18595" name="Line 3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18596" name="Line 4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18597" name="Line 5"/>
        <xdr:cNvSpPr>
          <a:spLocks noChangeShapeType="1"/>
        </xdr:cNvSpPr>
      </xdr:nvSpPr>
      <xdr:spPr bwMode="auto">
        <a:xfrm>
          <a:off x="2190750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4</xdr:col>
      <xdr:colOff>0</xdr:colOff>
      <xdr:row>3</xdr:row>
      <xdr:rowOff>0</xdr:rowOff>
    </xdr:to>
    <xdr:sp macro="" textlink="">
      <xdr:nvSpPr>
        <xdr:cNvPr id="19617" name="Line 1"/>
        <xdr:cNvSpPr>
          <a:spLocks noChangeShapeType="1"/>
        </xdr:cNvSpPr>
      </xdr:nvSpPr>
      <xdr:spPr bwMode="auto">
        <a:xfrm>
          <a:off x="3438525" y="90487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19618" name="Line 2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19619" name="Line 3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19620" name="Line 4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16</xdr:row>
      <xdr:rowOff>0</xdr:rowOff>
    </xdr:from>
    <xdr:to>
      <xdr:col>4</xdr:col>
      <xdr:colOff>0</xdr:colOff>
      <xdr:row>16</xdr:row>
      <xdr:rowOff>0</xdr:rowOff>
    </xdr:to>
    <xdr:sp macro="" textlink="">
      <xdr:nvSpPr>
        <xdr:cNvPr id="19621" name="Line 5"/>
        <xdr:cNvSpPr>
          <a:spLocks noChangeShapeType="1"/>
        </xdr:cNvSpPr>
      </xdr:nvSpPr>
      <xdr:spPr bwMode="auto">
        <a:xfrm>
          <a:off x="3438525" y="2676525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8529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0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1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2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8533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</xdr:row>
      <xdr:rowOff>0</xdr:rowOff>
    </xdr:to>
    <xdr:sp macro="" textlink="">
      <xdr:nvSpPr>
        <xdr:cNvPr id="59553" name="Line 1"/>
        <xdr:cNvSpPr>
          <a:spLocks noChangeShapeType="1"/>
        </xdr:cNvSpPr>
      </xdr:nvSpPr>
      <xdr:spPr bwMode="auto">
        <a:xfrm>
          <a:off x="2190750" y="91440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4" name="Line 2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5" name="Line 3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6" name="Line 4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16</xdr:row>
      <xdr:rowOff>0</xdr:rowOff>
    </xdr:from>
    <xdr:to>
      <xdr:col>3</xdr:col>
      <xdr:colOff>0</xdr:colOff>
      <xdr:row>16</xdr:row>
      <xdr:rowOff>0</xdr:rowOff>
    </xdr:to>
    <xdr:sp macro="" textlink="">
      <xdr:nvSpPr>
        <xdr:cNvPr id="59557" name="Line 5"/>
        <xdr:cNvSpPr>
          <a:spLocks noChangeShapeType="1"/>
        </xdr:cNvSpPr>
      </xdr:nvSpPr>
      <xdr:spPr bwMode="auto">
        <a:xfrm>
          <a:off x="2190750" y="2686050"/>
          <a:ext cx="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0.xml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6.xml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7.xml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0.xml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4.xml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5.xml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6.xml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7.xml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0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3"/>
  <sheetViews>
    <sheetView showGridLines="0" tabSelected="1" zoomScaleNormal="100" workbookViewId="0">
      <pane xSplit="3" ySplit="2" topLeftCell="D3" activePane="bottomRight" state="frozenSplit"/>
      <selection pane="topRight"/>
      <selection pane="bottomLeft"/>
      <selection pane="bottomRight" activeCell="C2" sqref="C2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0" x14ac:dyDescent="0.25">
      <c r="A2" s="4"/>
      <c r="B2" s="5"/>
      <c r="C2" s="6" t="s">
        <v>0</v>
      </c>
      <c r="D2" s="7" t="s">
        <v>1</v>
      </c>
      <c r="E2" s="8" t="s">
        <v>2</v>
      </c>
      <c r="F2" s="9" t="s">
        <v>3</v>
      </c>
      <c r="G2" s="7" t="s">
        <v>4</v>
      </c>
      <c r="H2" s="7" t="s">
        <v>5</v>
      </c>
      <c r="I2" s="8" t="s">
        <v>6</v>
      </c>
      <c r="J2" s="8" t="s">
        <v>7</v>
      </c>
      <c r="K2" s="8" t="s">
        <v>8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9</v>
      </c>
      <c r="D4" s="16">
        <v>0</v>
      </c>
      <c r="E4" s="16">
        <v>382494</v>
      </c>
      <c r="F4" s="16">
        <v>408783</v>
      </c>
      <c r="G4" s="16">
        <v>188940</v>
      </c>
      <c r="H4" s="16">
        <v>266886</v>
      </c>
      <c r="I4" s="16">
        <v>0</v>
      </c>
      <c r="J4" s="16">
        <v>411537</v>
      </c>
      <c r="K4" s="16">
        <v>7731253</v>
      </c>
    </row>
    <row r="5" spans="1:11" ht="12" customHeight="1" x14ac:dyDescent="0.25">
      <c r="A5"/>
      <c r="B5" s="14"/>
      <c r="C5" s="15" t="s">
        <v>10</v>
      </c>
      <c r="D5" s="16">
        <v>0</v>
      </c>
      <c r="E5" s="16">
        <v>0</v>
      </c>
      <c r="F5" s="16">
        <v>75396</v>
      </c>
      <c r="G5" s="16">
        <v>31171</v>
      </c>
      <c r="H5" s="16">
        <v>0</v>
      </c>
      <c r="I5" s="16">
        <v>0</v>
      </c>
      <c r="J5" s="16">
        <v>164936</v>
      </c>
      <c r="K5" s="16">
        <v>1141577</v>
      </c>
    </row>
    <row r="6" spans="1:11" ht="12" customHeight="1" x14ac:dyDescent="0.25">
      <c r="A6"/>
      <c r="B6" s="14"/>
      <c r="C6" s="15" t="s">
        <v>11</v>
      </c>
      <c r="D6" s="16">
        <v>0</v>
      </c>
      <c r="E6" s="16">
        <v>93882</v>
      </c>
      <c r="F6" s="16">
        <v>0</v>
      </c>
      <c r="G6" s="16">
        <v>0</v>
      </c>
      <c r="H6" s="16">
        <v>0</v>
      </c>
      <c r="I6" s="16">
        <v>0</v>
      </c>
      <c r="J6" s="16">
        <v>179568</v>
      </c>
      <c r="K6" s="16">
        <v>487478</v>
      </c>
    </row>
    <row r="7" spans="1:11" ht="12" customHeight="1" x14ac:dyDescent="0.25">
      <c r="A7"/>
      <c r="B7" s="14"/>
      <c r="C7" s="15" t="s">
        <v>12</v>
      </c>
      <c r="D7" s="16">
        <v>0</v>
      </c>
      <c r="E7" s="16">
        <v>97847</v>
      </c>
      <c r="F7" s="16">
        <v>32590</v>
      </c>
      <c r="G7" s="16">
        <v>173562</v>
      </c>
      <c r="H7" s="16">
        <v>0</v>
      </c>
      <c r="I7" s="16">
        <v>11360</v>
      </c>
      <c r="J7" s="16">
        <v>41591</v>
      </c>
      <c r="K7" s="16">
        <v>1599469</v>
      </c>
    </row>
    <row r="8" spans="1:11" ht="12" customHeight="1" x14ac:dyDescent="0.25">
      <c r="A8"/>
      <c r="B8" s="14"/>
      <c r="C8" s="15" t="s">
        <v>13</v>
      </c>
      <c r="D8" s="16">
        <v>0</v>
      </c>
      <c r="E8" s="16">
        <v>292450</v>
      </c>
      <c r="F8" s="16">
        <v>391341</v>
      </c>
      <c r="G8" s="16">
        <v>0</v>
      </c>
      <c r="H8" s="16">
        <v>20143</v>
      </c>
      <c r="I8" s="16">
        <v>0</v>
      </c>
      <c r="J8" s="16">
        <v>1356195</v>
      </c>
      <c r="K8" s="16">
        <v>2608198</v>
      </c>
    </row>
    <row r="9" spans="1:11" ht="12" customHeight="1" x14ac:dyDescent="0.25">
      <c r="A9"/>
      <c r="B9" s="14"/>
      <c r="C9" s="15" t="s">
        <v>14</v>
      </c>
      <c r="D9" s="16">
        <v>0</v>
      </c>
      <c r="E9" s="16">
        <v>102465</v>
      </c>
      <c r="F9" s="16">
        <v>0</v>
      </c>
      <c r="G9" s="16">
        <v>0</v>
      </c>
      <c r="H9" s="16">
        <v>0</v>
      </c>
      <c r="I9" s="16">
        <v>0</v>
      </c>
      <c r="J9" s="16">
        <v>473371</v>
      </c>
      <c r="K9" s="16">
        <v>48093</v>
      </c>
    </row>
    <row r="10" spans="1:11" ht="12" customHeight="1" x14ac:dyDescent="0.25">
      <c r="A10"/>
      <c r="B10" s="14"/>
      <c r="C10" s="15" t="s">
        <v>15</v>
      </c>
      <c r="D10" s="16">
        <v>0</v>
      </c>
      <c r="E10" s="16">
        <v>173529</v>
      </c>
      <c r="F10" s="16">
        <v>0</v>
      </c>
      <c r="G10" s="16">
        <v>9000</v>
      </c>
      <c r="H10" s="16">
        <v>0</v>
      </c>
      <c r="I10" s="16">
        <v>0</v>
      </c>
      <c r="J10" s="16">
        <v>349984</v>
      </c>
      <c r="K10" s="16">
        <v>840690</v>
      </c>
    </row>
    <row r="11" spans="1:11" ht="12" customHeight="1" x14ac:dyDescent="0.25">
      <c r="A11"/>
      <c r="B11" s="14"/>
      <c r="C11" s="15" t="s">
        <v>16</v>
      </c>
      <c r="D11" s="16">
        <v>12</v>
      </c>
      <c r="E11" s="16">
        <v>0</v>
      </c>
      <c r="F11" s="16">
        <v>0</v>
      </c>
      <c r="G11" s="16">
        <v>500</v>
      </c>
      <c r="H11" s="16">
        <v>0</v>
      </c>
      <c r="I11" s="16">
        <v>0</v>
      </c>
      <c r="J11" s="16">
        <v>12255</v>
      </c>
      <c r="K11" s="16">
        <v>77880</v>
      </c>
    </row>
    <row r="12" spans="1:11" ht="12" customHeight="1" x14ac:dyDescent="0.25">
      <c r="A12"/>
      <c r="B12" s="14"/>
      <c r="C12" s="15" t="s">
        <v>17</v>
      </c>
      <c r="D12" s="16">
        <v>0</v>
      </c>
      <c r="E12" s="16">
        <v>0</v>
      </c>
      <c r="F12" s="16">
        <v>0</v>
      </c>
      <c r="G12" s="16">
        <v>0</v>
      </c>
      <c r="H12" s="16">
        <v>0</v>
      </c>
      <c r="I12" s="16">
        <v>0</v>
      </c>
      <c r="J12" s="16">
        <v>77705</v>
      </c>
      <c r="K12" s="16">
        <v>10115</v>
      </c>
    </row>
    <row r="13" spans="1:11" ht="12" customHeight="1" x14ac:dyDescent="0.25">
      <c r="A13"/>
      <c r="B13" s="14"/>
      <c r="C13" s="15" t="s">
        <v>18</v>
      </c>
      <c r="D13" s="16">
        <v>0</v>
      </c>
      <c r="E13" s="16">
        <v>143571</v>
      </c>
      <c r="F13" s="16">
        <v>0</v>
      </c>
      <c r="G13" s="16">
        <v>0</v>
      </c>
      <c r="H13" s="16">
        <v>8218</v>
      </c>
      <c r="I13" s="16">
        <v>0</v>
      </c>
      <c r="J13" s="16">
        <v>281037</v>
      </c>
      <c r="K13" s="16">
        <v>825296</v>
      </c>
    </row>
    <row r="14" spans="1:11" ht="12" customHeight="1" x14ac:dyDescent="0.25">
      <c r="A14"/>
      <c r="B14" s="14"/>
      <c r="C14" s="15" t="s">
        <v>19</v>
      </c>
      <c r="D14" s="16">
        <v>0</v>
      </c>
      <c r="E14" s="16">
        <v>19201</v>
      </c>
      <c r="F14" s="16">
        <v>5181</v>
      </c>
      <c r="G14" s="16">
        <v>0</v>
      </c>
      <c r="H14" s="16">
        <v>0</v>
      </c>
      <c r="I14" s="16">
        <v>0</v>
      </c>
      <c r="J14" s="16">
        <v>210908</v>
      </c>
      <c r="K14" s="16">
        <v>214215</v>
      </c>
    </row>
    <row r="15" spans="1:11" ht="12" customHeight="1" x14ac:dyDescent="0.25">
      <c r="A15"/>
      <c r="B15" s="14"/>
      <c r="C15" s="15" t="s">
        <v>20</v>
      </c>
      <c r="D15" s="16">
        <v>175</v>
      </c>
      <c r="E15" s="16">
        <v>139816</v>
      </c>
      <c r="F15" s="16">
        <v>104291</v>
      </c>
      <c r="G15" s="16">
        <v>0</v>
      </c>
      <c r="H15" s="16">
        <v>6316</v>
      </c>
      <c r="I15" s="16">
        <v>0</v>
      </c>
      <c r="J15" s="16">
        <v>769354</v>
      </c>
      <c r="K15" s="16">
        <v>733638</v>
      </c>
    </row>
    <row r="16" spans="1:11" ht="12" customHeight="1" x14ac:dyDescent="0.25">
      <c r="A16"/>
      <c r="B16" s="14"/>
      <c r="C16" s="15" t="s">
        <v>21</v>
      </c>
      <c r="D16" s="16">
        <v>2</v>
      </c>
      <c r="E16" s="16">
        <v>18413</v>
      </c>
      <c r="F16" s="16">
        <v>0</v>
      </c>
      <c r="G16" s="16">
        <v>0</v>
      </c>
      <c r="H16" s="16">
        <v>0</v>
      </c>
      <c r="I16" s="16">
        <v>0</v>
      </c>
      <c r="J16" s="16">
        <v>9345</v>
      </c>
      <c r="K16" s="16">
        <v>120853</v>
      </c>
    </row>
    <row r="17" spans="1:11" ht="12" customHeight="1" x14ac:dyDescent="0.25">
      <c r="A17"/>
      <c r="B17" s="14"/>
      <c r="C17" s="15" t="s">
        <v>22</v>
      </c>
      <c r="D17" s="16">
        <v>2439</v>
      </c>
      <c r="E17" s="16">
        <v>86992</v>
      </c>
      <c r="F17" s="16">
        <v>12715</v>
      </c>
      <c r="G17" s="16">
        <v>113876</v>
      </c>
      <c r="H17" s="16">
        <v>8379</v>
      </c>
      <c r="I17" s="16">
        <v>2075</v>
      </c>
      <c r="J17" s="16">
        <v>478416</v>
      </c>
      <c r="K17" s="16">
        <v>3646126</v>
      </c>
    </row>
    <row r="18" spans="1:11" ht="12" customHeight="1" x14ac:dyDescent="0.25">
      <c r="A18"/>
      <c r="B18" s="14"/>
      <c r="C18" s="15" t="s">
        <v>23</v>
      </c>
      <c r="D18" s="16">
        <v>0</v>
      </c>
      <c r="E18" s="16">
        <v>15316</v>
      </c>
      <c r="F18" s="16">
        <v>0</v>
      </c>
      <c r="G18" s="16">
        <v>0</v>
      </c>
      <c r="H18" s="16">
        <v>0</v>
      </c>
      <c r="I18" s="16">
        <v>0</v>
      </c>
      <c r="J18" s="16">
        <v>77973</v>
      </c>
      <c r="K18" s="16">
        <v>111199</v>
      </c>
    </row>
    <row r="19" spans="1:11" ht="12" customHeight="1" x14ac:dyDescent="0.25">
      <c r="A19"/>
      <c r="B19" s="14"/>
      <c r="C19" s="15" t="s">
        <v>24</v>
      </c>
      <c r="D19" s="16">
        <v>0</v>
      </c>
      <c r="E19" s="16">
        <v>74475</v>
      </c>
      <c r="F19" s="16">
        <v>0</v>
      </c>
      <c r="G19" s="16">
        <v>0</v>
      </c>
      <c r="H19" s="16">
        <v>0</v>
      </c>
      <c r="I19" s="16">
        <v>0</v>
      </c>
      <c r="J19" s="16">
        <v>662229</v>
      </c>
      <c r="K19" s="16">
        <v>131353</v>
      </c>
    </row>
    <row r="20" spans="1:11" ht="12" customHeight="1" x14ac:dyDescent="0.25">
      <c r="A20"/>
      <c r="B20" s="14"/>
      <c r="C20" s="15" t="s">
        <v>25</v>
      </c>
      <c r="D20" s="16">
        <v>0</v>
      </c>
      <c r="E20" s="16">
        <v>0</v>
      </c>
      <c r="F20" s="16">
        <v>0</v>
      </c>
      <c r="G20" s="16">
        <v>37167</v>
      </c>
      <c r="H20" s="16">
        <v>0</v>
      </c>
      <c r="I20" s="16">
        <v>0</v>
      </c>
      <c r="J20" s="16">
        <v>3293163</v>
      </c>
      <c r="K20" s="16">
        <v>683620</v>
      </c>
    </row>
    <row r="21" spans="1:11" ht="12" customHeight="1" x14ac:dyDescent="0.25">
      <c r="A21"/>
      <c r="B21" s="14"/>
      <c r="C21" s="15" t="s">
        <v>26</v>
      </c>
      <c r="D21" s="16">
        <v>2751</v>
      </c>
      <c r="E21" s="16">
        <v>317153</v>
      </c>
      <c r="F21" s="16">
        <v>490098</v>
      </c>
      <c r="G21" s="16">
        <v>475758</v>
      </c>
      <c r="H21" s="16">
        <v>22828</v>
      </c>
      <c r="I21" s="16">
        <v>9654</v>
      </c>
      <c r="J21" s="16">
        <v>3572396</v>
      </c>
      <c r="K21" s="16">
        <v>9501181</v>
      </c>
    </row>
    <row r="22" spans="1:11" ht="12" customHeight="1" x14ac:dyDescent="0.25">
      <c r="A22"/>
      <c r="B22" s="14"/>
      <c r="C22" s="15" t="s">
        <v>27</v>
      </c>
      <c r="D22" s="16">
        <v>150</v>
      </c>
      <c r="E22" s="16">
        <v>249370</v>
      </c>
      <c r="F22" s="16">
        <v>34210</v>
      </c>
      <c r="G22" s="16">
        <v>39845</v>
      </c>
      <c r="H22" s="16">
        <v>494</v>
      </c>
      <c r="I22" s="16">
        <v>1939</v>
      </c>
      <c r="J22" s="16">
        <v>957297</v>
      </c>
      <c r="K22" s="16">
        <v>1944885</v>
      </c>
    </row>
    <row r="23" spans="1:11" ht="12" customHeight="1" x14ac:dyDescent="0.25">
      <c r="A23"/>
      <c r="B23" s="14"/>
      <c r="C23" s="15" t="s">
        <v>28</v>
      </c>
      <c r="D23" s="16">
        <v>347</v>
      </c>
      <c r="E23" s="16">
        <v>0</v>
      </c>
      <c r="F23" s="16">
        <v>173</v>
      </c>
      <c r="G23" s="16">
        <v>0</v>
      </c>
      <c r="H23" s="16">
        <v>0</v>
      </c>
      <c r="I23" s="16">
        <v>0</v>
      </c>
      <c r="J23" s="16">
        <v>7866</v>
      </c>
      <c r="K23" s="16">
        <v>0</v>
      </c>
    </row>
    <row r="24" spans="1:11" ht="12" customHeight="1" x14ac:dyDescent="0.25">
      <c r="A24"/>
      <c r="B24" s="14"/>
      <c r="C24" s="15" t="s">
        <v>29</v>
      </c>
      <c r="D24" s="16">
        <v>78</v>
      </c>
      <c r="E24" s="16">
        <v>6508</v>
      </c>
      <c r="F24" s="16">
        <v>0</v>
      </c>
      <c r="G24" s="16">
        <v>0</v>
      </c>
      <c r="H24" s="16">
        <v>1000</v>
      </c>
      <c r="I24" s="16">
        <v>0</v>
      </c>
      <c r="J24" s="16">
        <v>67448</v>
      </c>
      <c r="K24" s="16">
        <v>315869</v>
      </c>
    </row>
    <row r="25" spans="1:11" ht="12" customHeight="1" x14ac:dyDescent="0.25">
      <c r="A25"/>
      <c r="B25" s="14"/>
      <c r="C25" s="15" t="s">
        <v>30</v>
      </c>
      <c r="D25" s="16">
        <v>0</v>
      </c>
      <c r="E25" s="16">
        <v>0</v>
      </c>
      <c r="F25" s="16">
        <v>0</v>
      </c>
      <c r="G25" s="16">
        <v>0</v>
      </c>
      <c r="H25" s="16">
        <v>0</v>
      </c>
      <c r="I25" s="16">
        <v>0</v>
      </c>
      <c r="J25" s="16">
        <v>0</v>
      </c>
      <c r="K25" s="16">
        <v>5904</v>
      </c>
    </row>
    <row r="26" spans="1:11" ht="12" customHeight="1" x14ac:dyDescent="0.2">
      <c r="B26" s="14"/>
      <c r="C26" s="15"/>
      <c r="D26" s="17"/>
      <c r="E26" s="17"/>
      <c r="F26" s="17"/>
      <c r="G26" s="17"/>
      <c r="H26" s="17"/>
      <c r="I26" s="17"/>
      <c r="J26" s="17"/>
      <c r="K26" s="17"/>
    </row>
    <row r="27" spans="1:11" ht="8.1" customHeight="1" x14ac:dyDescent="0.2">
      <c r="B27" s="18"/>
      <c r="C27" s="19"/>
      <c r="D27" s="20"/>
      <c r="E27" s="20"/>
      <c r="F27" s="20"/>
      <c r="G27" s="20"/>
      <c r="H27" s="20"/>
      <c r="I27" s="20"/>
      <c r="J27" s="20"/>
      <c r="K27" s="20"/>
    </row>
    <row r="28" spans="1:11" s="21" customFormat="1" ht="12" customHeight="1" x14ac:dyDescent="0.25">
      <c r="A28"/>
      <c r="B28" s="22"/>
      <c r="C28" s="23" t="s">
        <v>31</v>
      </c>
      <c r="D28" s="24">
        <v>5953</v>
      </c>
      <c r="E28" s="24">
        <v>2213483</v>
      </c>
      <c r="F28" s="24">
        <v>1554777</v>
      </c>
      <c r="G28" s="24">
        <v>1069820</v>
      </c>
      <c r="H28" s="24">
        <v>334264</v>
      </c>
      <c r="I28" s="24">
        <v>25028</v>
      </c>
      <c r="J28" s="24">
        <v>13454573</v>
      </c>
      <c r="K28" s="24">
        <v>32778892</v>
      </c>
    </row>
    <row r="29" spans="1:11" s="25" customFormat="1" ht="8.1" customHeight="1" x14ac:dyDescent="0.2">
      <c r="B29" s="26"/>
      <c r="C29" s="27"/>
      <c r="D29" s="28"/>
      <c r="E29" s="28"/>
      <c r="F29" s="28"/>
      <c r="G29" s="28"/>
      <c r="H29" s="28"/>
      <c r="I29" s="28"/>
      <c r="J29" s="28"/>
      <c r="K29" s="28"/>
    </row>
    <row r="30" spans="1:11" ht="12" customHeight="1" x14ac:dyDescent="0.2">
      <c r="B30" s="18"/>
      <c r="C30" s="19"/>
      <c r="D30" s="20"/>
      <c r="E30" s="20"/>
      <c r="F30" s="20"/>
      <c r="G30" s="20"/>
      <c r="H30" s="20"/>
      <c r="I30" s="20"/>
      <c r="J30" s="20"/>
      <c r="K30" s="20"/>
    </row>
    <row r="31" spans="1:11" ht="12" customHeight="1" x14ac:dyDescent="0.25">
      <c r="A31"/>
      <c r="B31" s="14"/>
      <c r="C31" s="15" t="s">
        <v>32</v>
      </c>
      <c r="D31" s="16" t="s">
        <v>32</v>
      </c>
      <c r="E31" s="16" t="s">
        <v>32</v>
      </c>
      <c r="F31" s="16" t="s">
        <v>32</v>
      </c>
      <c r="G31" s="16" t="s">
        <v>32</v>
      </c>
      <c r="H31" s="16" t="s">
        <v>32</v>
      </c>
      <c r="I31" s="16" t="s">
        <v>32</v>
      </c>
      <c r="J31" s="16" t="s">
        <v>32</v>
      </c>
      <c r="K31" s="16" t="s">
        <v>32</v>
      </c>
    </row>
    <row r="32" spans="1:11" ht="12" customHeight="1" x14ac:dyDescent="0.2">
      <c r="B32" s="14"/>
      <c r="C32" s="15"/>
      <c r="D32" s="17"/>
      <c r="E32" s="17"/>
      <c r="F32" s="17"/>
      <c r="G32" s="17"/>
      <c r="H32" s="17"/>
      <c r="I32" s="17"/>
      <c r="J32" s="17"/>
      <c r="K32" s="17"/>
    </row>
    <row r="33" spans="1:11" ht="8.1" customHeight="1" x14ac:dyDescent="0.2">
      <c r="B33" s="18"/>
      <c r="C33" s="19"/>
      <c r="D33" s="20"/>
      <c r="E33" s="20"/>
      <c r="F33" s="20"/>
      <c r="G33" s="20"/>
      <c r="H33" s="20"/>
      <c r="I33" s="20"/>
      <c r="J33" s="20"/>
      <c r="K33" s="20"/>
    </row>
    <row r="34" spans="1:11" s="21" customFormat="1" ht="12" customHeight="1" x14ac:dyDescent="0.25">
      <c r="A34"/>
      <c r="B34" s="22"/>
      <c r="C34" s="23" t="s">
        <v>33</v>
      </c>
      <c r="D34" s="24">
        <v>5953</v>
      </c>
      <c r="E34" s="24">
        <v>2213483</v>
      </c>
      <c r="F34" s="24">
        <v>1554777</v>
      </c>
      <c r="G34" s="24">
        <v>1069820</v>
      </c>
      <c r="H34" s="24">
        <v>334264</v>
      </c>
      <c r="I34" s="24">
        <v>25028</v>
      </c>
      <c r="J34" s="24">
        <v>13454573</v>
      </c>
      <c r="K34" s="24">
        <v>32778892</v>
      </c>
    </row>
    <row r="35" spans="1:11" s="21" customFormat="1" ht="12" customHeight="1" x14ac:dyDescent="0.25">
      <c r="A35"/>
      <c r="B35" s="22"/>
      <c r="C35" s="23" t="s">
        <v>34</v>
      </c>
      <c r="D35" s="24">
        <v>7786</v>
      </c>
      <c r="E35" s="24">
        <v>2192801</v>
      </c>
      <c r="F35" s="24">
        <v>1616297</v>
      </c>
      <c r="G35" s="24">
        <v>1014098</v>
      </c>
      <c r="H35" s="24">
        <v>353687</v>
      </c>
      <c r="I35" s="24">
        <v>56400</v>
      </c>
      <c r="J35" s="24">
        <v>13053046</v>
      </c>
      <c r="K35" s="24">
        <v>33946793</v>
      </c>
    </row>
    <row r="36" spans="1:11" s="21" customFormat="1" ht="12" customHeight="1" x14ac:dyDescent="0.25">
      <c r="A36"/>
      <c r="B36" s="22"/>
      <c r="C36" s="23" t="s">
        <v>35</v>
      </c>
      <c r="D36" s="24">
        <v>7601</v>
      </c>
      <c r="E36" s="24">
        <v>2152832</v>
      </c>
      <c r="F36" s="24">
        <v>1500843</v>
      </c>
      <c r="G36" s="24">
        <v>1142174</v>
      </c>
      <c r="H36" s="24">
        <v>414408</v>
      </c>
      <c r="I36" s="24">
        <v>53357</v>
      </c>
      <c r="J36" s="24">
        <v>13419726</v>
      </c>
      <c r="K36" s="24">
        <v>33975123</v>
      </c>
    </row>
    <row r="37" spans="1:11" s="21" customFormat="1" ht="12" customHeight="1" x14ac:dyDescent="0.25">
      <c r="A37"/>
      <c r="B37" s="22"/>
      <c r="C37" s="23" t="s">
        <v>36</v>
      </c>
      <c r="D37" s="24">
        <v>5339</v>
      </c>
      <c r="E37" s="24">
        <v>2130672</v>
      </c>
      <c r="F37" s="24">
        <v>1376229</v>
      </c>
      <c r="G37" s="24">
        <v>1173586</v>
      </c>
      <c r="H37" s="24">
        <v>412796</v>
      </c>
      <c r="I37" s="24">
        <v>180243</v>
      </c>
      <c r="J37" s="24">
        <v>13530582</v>
      </c>
      <c r="K37" s="24">
        <v>33384376</v>
      </c>
    </row>
    <row r="38" spans="1:11" s="21" customFormat="1" ht="12" customHeight="1" x14ac:dyDescent="0.25">
      <c r="A38"/>
      <c r="B38" s="22"/>
      <c r="C38" s="23" t="s">
        <v>37</v>
      </c>
      <c r="D38" s="24">
        <v>5259</v>
      </c>
      <c r="E38" s="24">
        <v>2043489</v>
      </c>
      <c r="F38" s="24">
        <v>1709343</v>
      </c>
      <c r="G38" s="24">
        <v>1243575</v>
      </c>
      <c r="H38" s="24">
        <v>413439</v>
      </c>
      <c r="I38" s="24">
        <v>203886</v>
      </c>
      <c r="J38" s="24">
        <v>13846798</v>
      </c>
      <c r="K38" s="24">
        <v>31846600</v>
      </c>
    </row>
    <row r="39" spans="1:11" s="21" customFormat="1" ht="12" customHeight="1" x14ac:dyDescent="0.25">
      <c r="A39"/>
      <c r="B39" s="22"/>
      <c r="C39" s="23" t="s">
        <v>38</v>
      </c>
      <c r="D39" s="24">
        <v>8003</v>
      </c>
      <c r="E39" s="24">
        <v>1973497</v>
      </c>
      <c r="F39" s="24">
        <v>1940315</v>
      </c>
      <c r="G39" s="24">
        <v>1355839</v>
      </c>
      <c r="H39" s="24">
        <v>428076</v>
      </c>
      <c r="I39" s="24">
        <v>192681</v>
      </c>
      <c r="J39" s="24">
        <v>13519677</v>
      </c>
      <c r="K39" s="24">
        <v>31888853</v>
      </c>
    </row>
    <row r="40" spans="1:11" s="21" customFormat="1" ht="12" customHeight="1" x14ac:dyDescent="0.25">
      <c r="A40"/>
      <c r="B40" s="22"/>
      <c r="C40" s="23" t="s">
        <v>39</v>
      </c>
      <c r="D40" s="24">
        <v>8746</v>
      </c>
      <c r="E40" s="24">
        <v>1965791</v>
      </c>
      <c r="F40" s="24">
        <v>2027958</v>
      </c>
      <c r="G40" s="24">
        <v>1331951</v>
      </c>
      <c r="H40" s="24">
        <v>476175</v>
      </c>
      <c r="I40" s="24">
        <v>203191</v>
      </c>
      <c r="J40" s="24">
        <v>14906816</v>
      </c>
      <c r="K40" s="24">
        <v>30033558</v>
      </c>
    </row>
    <row r="41" spans="1:11" s="21" customFormat="1" ht="12" customHeight="1" x14ac:dyDescent="0.25">
      <c r="A41"/>
      <c r="B41" s="22"/>
      <c r="C41" s="23" t="s">
        <v>40</v>
      </c>
      <c r="D41" s="24">
        <v>4929</v>
      </c>
      <c r="E41" s="24">
        <v>1869704</v>
      </c>
      <c r="F41" s="24">
        <v>2143242</v>
      </c>
      <c r="G41" s="24">
        <v>1608357</v>
      </c>
      <c r="H41" s="24">
        <v>628348</v>
      </c>
      <c r="I41" s="24">
        <v>185315</v>
      </c>
      <c r="J41" s="24">
        <v>15406016</v>
      </c>
      <c r="K41" s="24">
        <v>28682548</v>
      </c>
    </row>
    <row r="42" spans="1:11" s="21" customFormat="1" ht="12" customHeight="1" x14ac:dyDescent="0.25">
      <c r="A42"/>
      <c r="B42" s="22"/>
      <c r="C42" s="23" t="s">
        <v>41</v>
      </c>
      <c r="D42" s="24">
        <v>6370</v>
      </c>
      <c r="E42" s="24">
        <v>1839697</v>
      </c>
      <c r="F42" s="24">
        <v>2763886</v>
      </c>
      <c r="G42" s="24">
        <v>1556392</v>
      </c>
      <c r="H42" s="24">
        <v>660617</v>
      </c>
      <c r="I42" s="24">
        <v>225441</v>
      </c>
      <c r="J42" s="24">
        <v>14948522</v>
      </c>
      <c r="K42" s="24">
        <v>28850511</v>
      </c>
    </row>
    <row r="43" spans="1:11" s="21" customFormat="1" ht="12" customHeight="1" x14ac:dyDescent="0.25">
      <c r="A43"/>
      <c r="B43" s="22"/>
      <c r="C43" s="23" t="s">
        <v>42</v>
      </c>
      <c r="D43" s="24">
        <v>9604</v>
      </c>
      <c r="E43" s="24">
        <v>1824506</v>
      </c>
      <c r="F43" s="24">
        <v>2468917</v>
      </c>
      <c r="G43" s="24">
        <v>1278530</v>
      </c>
      <c r="H43" s="24">
        <v>671459</v>
      </c>
      <c r="I43" s="24">
        <v>346175</v>
      </c>
      <c r="J43" s="24">
        <v>14672456</v>
      </c>
      <c r="K43" s="24">
        <v>29160730</v>
      </c>
    </row>
    <row r="44" spans="1:11" s="21" customFormat="1" ht="12" customHeight="1" x14ac:dyDescent="0.25">
      <c r="A44"/>
      <c r="B44" s="22"/>
      <c r="C44" s="23" t="s">
        <v>43</v>
      </c>
      <c r="D44" s="24">
        <v>13153</v>
      </c>
      <c r="E44" s="24">
        <v>1884588</v>
      </c>
      <c r="F44" s="24">
        <v>2784593</v>
      </c>
      <c r="G44" s="24">
        <v>1177693</v>
      </c>
      <c r="H44" s="24">
        <v>1033597</v>
      </c>
      <c r="I44" s="24">
        <v>401860</v>
      </c>
      <c r="J44" s="24">
        <v>14326649</v>
      </c>
      <c r="K44" s="24">
        <v>27967317</v>
      </c>
    </row>
    <row r="45" spans="1:11" s="21" customFormat="1" ht="12" customHeight="1" x14ac:dyDescent="0.25">
      <c r="A45"/>
      <c r="B45" s="22"/>
      <c r="C45" s="23" t="s">
        <v>44</v>
      </c>
      <c r="D45" s="24">
        <v>17330</v>
      </c>
      <c r="E45" s="24">
        <v>1776581</v>
      </c>
      <c r="F45" s="24">
        <v>2697265</v>
      </c>
      <c r="G45" s="24">
        <v>1357922</v>
      </c>
      <c r="H45" s="24">
        <v>888906</v>
      </c>
      <c r="I45" s="24">
        <v>434477</v>
      </c>
      <c r="J45" s="24">
        <v>14960205</v>
      </c>
      <c r="K45" s="24">
        <v>26957847</v>
      </c>
    </row>
    <row r="46" spans="1:11" s="21" customFormat="1" ht="12" customHeight="1" x14ac:dyDescent="0.25">
      <c r="A46"/>
      <c r="B46" s="22"/>
      <c r="C46" s="23" t="s">
        <v>45</v>
      </c>
      <c r="D46" s="24">
        <v>18810</v>
      </c>
      <c r="E46" s="24">
        <v>1528644</v>
      </c>
      <c r="F46" s="24">
        <v>1396925</v>
      </c>
      <c r="G46" s="24">
        <v>1826079</v>
      </c>
      <c r="H46" s="24">
        <v>315752</v>
      </c>
      <c r="I46" s="24">
        <v>441342</v>
      </c>
      <c r="J46" s="24">
        <v>18895052</v>
      </c>
      <c r="K46" s="24">
        <v>24227518</v>
      </c>
    </row>
    <row r="47" spans="1:11" s="21" customFormat="1" ht="12" customHeight="1" x14ac:dyDescent="0.25">
      <c r="A47"/>
      <c r="B47" s="22"/>
      <c r="C47" s="23" t="s">
        <v>46</v>
      </c>
      <c r="D47" s="24">
        <v>19027</v>
      </c>
      <c r="E47" s="24">
        <v>1617736</v>
      </c>
      <c r="F47" s="24">
        <v>739425</v>
      </c>
      <c r="G47" s="24">
        <v>1621157</v>
      </c>
      <c r="H47" s="24">
        <v>365144</v>
      </c>
      <c r="I47" s="24">
        <v>441780</v>
      </c>
      <c r="J47" s="24">
        <v>18385732</v>
      </c>
      <c r="K47" s="24">
        <v>22442292</v>
      </c>
    </row>
    <row r="48" spans="1:11" s="21" customFormat="1" ht="12" customHeight="1" x14ac:dyDescent="0.25">
      <c r="A48"/>
      <c r="B48" s="22"/>
      <c r="C48" s="23" t="s">
        <v>47</v>
      </c>
      <c r="D48" s="24">
        <v>18210</v>
      </c>
      <c r="E48" s="24">
        <v>1561444</v>
      </c>
      <c r="F48" s="24">
        <v>760624</v>
      </c>
      <c r="G48" s="24">
        <v>1678391</v>
      </c>
      <c r="H48" s="24">
        <v>295289</v>
      </c>
      <c r="I48" s="24">
        <v>440647</v>
      </c>
      <c r="J48" s="24">
        <v>16760700</v>
      </c>
      <c r="K48" s="24">
        <v>20345585</v>
      </c>
    </row>
    <row r="49" spans="1:11" s="21" customFormat="1" ht="12" customHeight="1" x14ac:dyDescent="0.25">
      <c r="A49"/>
      <c r="B49" s="22"/>
      <c r="C49" s="23" t="s">
        <v>48</v>
      </c>
      <c r="D49" s="24">
        <v>27923</v>
      </c>
      <c r="E49" s="24">
        <v>1582757</v>
      </c>
      <c r="F49" s="24">
        <v>843876</v>
      </c>
      <c r="G49" s="24">
        <v>1578369</v>
      </c>
      <c r="H49" s="24">
        <v>395680</v>
      </c>
      <c r="I49" s="24">
        <v>397686</v>
      </c>
      <c r="J49" s="24">
        <v>13562480</v>
      </c>
      <c r="K49" s="24">
        <v>18371397</v>
      </c>
    </row>
    <row r="50" spans="1:11" s="21" customFormat="1" ht="12" customHeight="1" x14ac:dyDescent="0.25">
      <c r="A50"/>
      <c r="B50" s="22"/>
      <c r="C50" s="23" t="s">
        <v>49</v>
      </c>
      <c r="D50" s="24">
        <v>32872</v>
      </c>
      <c r="E50" s="24">
        <v>1748244</v>
      </c>
      <c r="F50" s="24">
        <v>1032267</v>
      </c>
      <c r="G50" s="24">
        <v>1388366</v>
      </c>
      <c r="H50" s="24">
        <v>433417</v>
      </c>
      <c r="I50" s="24">
        <v>441943</v>
      </c>
      <c r="J50" s="24">
        <v>12327071</v>
      </c>
      <c r="K50" s="24">
        <v>16397824</v>
      </c>
    </row>
    <row r="51" spans="1:11" s="21" customFormat="1" ht="12" customHeight="1" x14ac:dyDescent="0.25">
      <c r="A51"/>
      <c r="B51" s="22"/>
      <c r="C51" s="23" t="s">
        <v>50</v>
      </c>
      <c r="D51" s="24">
        <v>22652</v>
      </c>
      <c r="E51" s="24">
        <v>1771526</v>
      </c>
      <c r="F51" s="24">
        <v>970670</v>
      </c>
      <c r="G51" s="24">
        <v>546877</v>
      </c>
      <c r="H51" s="24">
        <v>439767</v>
      </c>
      <c r="I51" s="24">
        <v>763593</v>
      </c>
      <c r="J51" s="24">
        <v>12493288</v>
      </c>
      <c r="K51" s="24">
        <v>14964120</v>
      </c>
    </row>
    <row r="52" spans="1:11" s="25" customFormat="1" ht="8.1" customHeight="1" x14ac:dyDescent="0.2">
      <c r="B52" s="26"/>
      <c r="C52" s="27"/>
      <c r="D52" s="28"/>
      <c r="E52" s="28"/>
      <c r="F52" s="28"/>
      <c r="G52" s="28"/>
      <c r="H52" s="28"/>
      <c r="I52" s="28"/>
      <c r="J52" s="28"/>
      <c r="K52" s="28"/>
    </row>
    <row r="53" spans="1:11" s="25" customFormat="1" ht="13.5" x14ac:dyDescent="0.2">
      <c r="B53" s="15"/>
      <c r="C53" s="29"/>
      <c r="D53" s="30"/>
      <c r="E53" s="31"/>
      <c r="F53" s="32"/>
      <c r="G53" s="32"/>
      <c r="H53" s="32"/>
      <c r="I53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71" orientation="landscape" verticalDpi="300" r:id="rId1"/>
  <headerFooter alignWithMargins="0">
    <oddHeader>&amp;LLebensversicherung&amp;C&amp;"Arial,Fett"Bilanz, Aktiva zum 31.Dezember 2019 (in 1.000 EUR)&amp;RTabelle 1/1</oddHeader>
    <oddFooter>&amp;L&amp;C&amp;RDruck: &amp;D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0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0" x14ac:dyDescent="0.25">
      <c r="A2" s="4"/>
      <c r="B2" s="5"/>
      <c r="C2" s="6" t="s">
        <v>0</v>
      </c>
      <c r="D2" s="7" t="s">
        <v>1</v>
      </c>
      <c r="E2" s="8" t="s">
        <v>2</v>
      </c>
      <c r="F2" s="9" t="s">
        <v>3</v>
      </c>
      <c r="G2" s="7" t="s">
        <v>4</v>
      </c>
      <c r="H2" s="7" t="s">
        <v>5</v>
      </c>
      <c r="I2" s="8" t="s">
        <v>6</v>
      </c>
      <c r="J2" s="8" t="s">
        <v>7</v>
      </c>
      <c r="K2" s="8" t="s">
        <v>8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108</v>
      </c>
      <c r="D4" s="16">
        <v>5309</v>
      </c>
      <c r="E4" s="16">
        <v>8790</v>
      </c>
      <c r="F4" s="16">
        <v>0</v>
      </c>
      <c r="G4" s="16">
        <v>0</v>
      </c>
      <c r="H4" s="16">
        <v>0</v>
      </c>
      <c r="I4" s="16">
        <v>0</v>
      </c>
      <c r="J4" s="16">
        <v>24011</v>
      </c>
      <c r="K4" s="16">
        <v>19961</v>
      </c>
    </row>
    <row r="5" spans="1:11" ht="12" customHeight="1" x14ac:dyDescent="0.25">
      <c r="A5"/>
      <c r="B5" s="14"/>
      <c r="C5" s="15" t="s">
        <v>9</v>
      </c>
      <c r="D5" s="16">
        <v>0</v>
      </c>
      <c r="E5" s="16">
        <v>127404</v>
      </c>
      <c r="F5" s="16">
        <v>123820</v>
      </c>
      <c r="G5" s="16">
        <v>52193</v>
      </c>
      <c r="H5" s="16">
        <v>137986</v>
      </c>
      <c r="I5" s="16">
        <v>0</v>
      </c>
      <c r="J5" s="16">
        <v>1284752</v>
      </c>
      <c r="K5" s="16">
        <v>1810441</v>
      </c>
    </row>
    <row r="6" spans="1:11" ht="12" customHeight="1" x14ac:dyDescent="0.25">
      <c r="A6"/>
      <c r="B6" s="14"/>
      <c r="C6" s="15" t="s">
        <v>12</v>
      </c>
      <c r="D6" s="16">
        <v>0</v>
      </c>
      <c r="E6" s="16">
        <v>0</v>
      </c>
      <c r="F6" s="16">
        <v>0</v>
      </c>
      <c r="G6" s="16">
        <v>0</v>
      </c>
      <c r="H6" s="16">
        <v>0</v>
      </c>
      <c r="I6" s="16">
        <v>0</v>
      </c>
      <c r="J6" s="16">
        <v>0</v>
      </c>
      <c r="K6" s="16">
        <v>27866</v>
      </c>
    </row>
    <row r="7" spans="1:11" ht="12" customHeight="1" x14ac:dyDescent="0.25">
      <c r="A7"/>
      <c r="B7" s="14"/>
      <c r="C7" s="15" t="s">
        <v>13</v>
      </c>
      <c r="D7" s="16">
        <v>0</v>
      </c>
      <c r="E7" s="16">
        <v>100515</v>
      </c>
      <c r="F7" s="16">
        <v>59564</v>
      </c>
      <c r="G7" s="16">
        <v>22196</v>
      </c>
      <c r="H7" s="16">
        <v>0</v>
      </c>
      <c r="I7" s="16">
        <v>0</v>
      </c>
      <c r="J7" s="16">
        <v>190622</v>
      </c>
      <c r="K7" s="16">
        <v>802491</v>
      </c>
    </row>
    <row r="8" spans="1:11" ht="12" customHeight="1" x14ac:dyDescent="0.25">
      <c r="A8"/>
      <c r="B8" s="14"/>
      <c r="C8" s="15" t="s">
        <v>109</v>
      </c>
      <c r="D8" s="16">
        <v>0</v>
      </c>
      <c r="E8" s="16">
        <v>0</v>
      </c>
      <c r="F8" s="16">
        <v>0</v>
      </c>
      <c r="G8" s="16">
        <v>0</v>
      </c>
      <c r="H8" s="16">
        <v>0</v>
      </c>
      <c r="I8" s="16">
        <v>0</v>
      </c>
      <c r="J8" s="16">
        <v>0</v>
      </c>
      <c r="K8" s="16">
        <v>0</v>
      </c>
    </row>
    <row r="9" spans="1:11" ht="12" customHeight="1" x14ac:dyDescent="0.25">
      <c r="A9"/>
      <c r="B9" s="14"/>
      <c r="C9" s="15" t="s">
        <v>19</v>
      </c>
      <c r="D9" s="16">
        <v>6209</v>
      </c>
      <c r="E9" s="16">
        <v>97985</v>
      </c>
      <c r="F9" s="16">
        <v>55608</v>
      </c>
      <c r="G9" s="16">
        <v>6551</v>
      </c>
      <c r="H9" s="16">
        <v>186</v>
      </c>
      <c r="I9" s="16">
        <v>0</v>
      </c>
      <c r="J9" s="16">
        <v>358680</v>
      </c>
      <c r="K9" s="16">
        <v>643517</v>
      </c>
    </row>
    <row r="10" spans="1:11" ht="12" customHeight="1" x14ac:dyDescent="0.25">
      <c r="A10"/>
      <c r="B10" s="14"/>
      <c r="C10" s="15" t="s">
        <v>110</v>
      </c>
      <c r="D10" s="16">
        <v>0</v>
      </c>
      <c r="E10" s="16">
        <v>0</v>
      </c>
      <c r="F10" s="16">
        <v>44816</v>
      </c>
      <c r="G10" s="16">
        <v>0</v>
      </c>
      <c r="H10" s="16">
        <v>12914</v>
      </c>
      <c r="I10" s="16">
        <v>0</v>
      </c>
      <c r="J10" s="16">
        <v>185704</v>
      </c>
      <c r="K10" s="16">
        <v>89346</v>
      </c>
    </row>
    <row r="11" spans="1:11" ht="12" customHeight="1" x14ac:dyDescent="0.25">
      <c r="A11"/>
      <c r="B11" s="14"/>
      <c r="C11" s="15" t="s">
        <v>26</v>
      </c>
      <c r="D11" s="16">
        <v>0</v>
      </c>
      <c r="E11" s="16">
        <v>104499</v>
      </c>
      <c r="F11" s="16">
        <v>235082</v>
      </c>
      <c r="G11" s="16">
        <v>68243</v>
      </c>
      <c r="H11" s="16">
        <v>1268</v>
      </c>
      <c r="I11" s="16">
        <v>7048</v>
      </c>
      <c r="J11" s="16">
        <v>107313</v>
      </c>
      <c r="K11" s="16">
        <v>1031039</v>
      </c>
    </row>
    <row r="12" spans="1:11" ht="12" customHeight="1" x14ac:dyDescent="0.25">
      <c r="A12"/>
      <c r="B12" s="14"/>
      <c r="C12" s="15" t="s">
        <v>27</v>
      </c>
      <c r="D12" s="16">
        <v>0</v>
      </c>
      <c r="E12" s="16">
        <v>0</v>
      </c>
      <c r="F12" s="16">
        <v>0</v>
      </c>
      <c r="G12" s="16">
        <v>0</v>
      </c>
      <c r="H12" s="16">
        <v>0</v>
      </c>
      <c r="I12" s="16">
        <v>0</v>
      </c>
      <c r="J12" s="16">
        <v>0</v>
      </c>
      <c r="K12" s="16">
        <v>27731</v>
      </c>
    </row>
    <row r="13" spans="1:11" ht="12" customHeight="1" x14ac:dyDescent="0.2">
      <c r="B13" s="14"/>
      <c r="C13" s="15"/>
      <c r="D13" s="17"/>
      <c r="E13" s="17"/>
      <c r="F13" s="17"/>
      <c r="G13" s="17"/>
      <c r="H13" s="17"/>
      <c r="I13" s="17"/>
      <c r="J13" s="17"/>
      <c r="K13" s="17"/>
    </row>
    <row r="14" spans="1:11" ht="8.1" customHeight="1" x14ac:dyDescent="0.2">
      <c r="B14" s="18"/>
      <c r="C14" s="19"/>
      <c r="D14" s="20"/>
      <c r="E14" s="20"/>
      <c r="F14" s="20"/>
      <c r="G14" s="20"/>
      <c r="H14" s="20"/>
      <c r="I14" s="20"/>
      <c r="J14" s="20"/>
      <c r="K14" s="20"/>
    </row>
    <row r="15" spans="1:11" s="21" customFormat="1" ht="12" customHeight="1" x14ac:dyDescent="0.25">
      <c r="A15"/>
      <c r="B15" s="22"/>
      <c r="C15" s="23" t="s">
        <v>31</v>
      </c>
      <c r="D15" s="24">
        <v>11518</v>
      </c>
      <c r="E15" s="24">
        <v>439194</v>
      </c>
      <c r="F15" s="24">
        <v>518890</v>
      </c>
      <c r="G15" s="24">
        <v>149182</v>
      </c>
      <c r="H15" s="24">
        <v>152355</v>
      </c>
      <c r="I15" s="24">
        <v>7048</v>
      </c>
      <c r="J15" s="24">
        <v>2151083</v>
      </c>
      <c r="K15" s="24">
        <v>4452392</v>
      </c>
    </row>
    <row r="16" spans="1:11" s="25" customFormat="1" ht="8.1" customHeight="1" x14ac:dyDescent="0.2">
      <c r="B16" s="26"/>
      <c r="C16" s="27"/>
      <c r="D16" s="28"/>
      <c r="E16" s="28"/>
      <c r="F16" s="28"/>
      <c r="G16" s="28"/>
      <c r="H16" s="28"/>
      <c r="I16" s="28"/>
      <c r="J16" s="28"/>
      <c r="K16" s="28"/>
    </row>
    <row r="17" spans="1:11" ht="12" customHeight="1" x14ac:dyDescent="0.2">
      <c r="B17" s="18"/>
      <c r="C17" s="19"/>
      <c r="D17" s="20"/>
      <c r="E17" s="20"/>
      <c r="F17" s="20"/>
      <c r="G17" s="20"/>
      <c r="H17" s="20"/>
      <c r="I17" s="20"/>
      <c r="J17" s="20"/>
      <c r="K17" s="20"/>
    </row>
    <row r="18" spans="1:11" ht="12" customHeight="1" x14ac:dyDescent="0.25">
      <c r="A18"/>
      <c r="B18" s="14"/>
      <c r="C18" s="15" t="s">
        <v>32</v>
      </c>
      <c r="D18" s="16" t="s">
        <v>32</v>
      </c>
      <c r="E18" s="16" t="s">
        <v>32</v>
      </c>
      <c r="F18" s="16" t="s">
        <v>32</v>
      </c>
      <c r="G18" s="16" t="s">
        <v>32</v>
      </c>
      <c r="H18" s="16" t="s">
        <v>32</v>
      </c>
      <c r="I18" s="16" t="s">
        <v>32</v>
      </c>
      <c r="J18" s="16" t="s">
        <v>32</v>
      </c>
      <c r="K18" s="16" t="s">
        <v>32</v>
      </c>
    </row>
    <row r="19" spans="1:11" ht="12" customHeight="1" x14ac:dyDescent="0.2">
      <c r="B19" s="14"/>
      <c r="C19" s="15"/>
      <c r="D19" s="17"/>
      <c r="E19" s="17"/>
      <c r="F19" s="17"/>
      <c r="G19" s="17"/>
      <c r="H19" s="17"/>
      <c r="I19" s="17"/>
      <c r="J19" s="17"/>
      <c r="K19" s="17"/>
    </row>
    <row r="20" spans="1:11" ht="8.1" customHeight="1" x14ac:dyDescent="0.2">
      <c r="B20" s="18"/>
      <c r="C20" s="19"/>
      <c r="D20" s="20"/>
      <c r="E20" s="20"/>
      <c r="F20" s="20"/>
      <c r="G20" s="20"/>
      <c r="H20" s="20"/>
      <c r="I20" s="20"/>
      <c r="J20" s="20"/>
      <c r="K20" s="20"/>
    </row>
    <row r="21" spans="1:11" s="21" customFormat="1" ht="12" customHeight="1" x14ac:dyDescent="0.25">
      <c r="A21"/>
      <c r="B21" s="22"/>
      <c r="C21" s="23" t="s">
        <v>33</v>
      </c>
      <c r="D21" s="24">
        <v>11518</v>
      </c>
      <c r="E21" s="24">
        <v>439194</v>
      </c>
      <c r="F21" s="24">
        <v>518890</v>
      </c>
      <c r="G21" s="24">
        <v>149182</v>
      </c>
      <c r="H21" s="24">
        <v>152355</v>
      </c>
      <c r="I21" s="24">
        <v>7048</v>
      </c>
      <c r="J21" s="24">
        <v>2151083</v>
      </c>
      <c r="K21" s="24">
        <v>4452392</v>
      </c>
    </row>
    <row r="22" spans="1:11" s="21" customFormat="1" ht="12" customHeight="1" x14ac:dyDescent="0.25">
      <c r="A22"/>
      <c r="B22" s="22"/>
      <c r="C22" s="23" t="s">
        <v>34</v>
      </c>
      <c r="D22" s="24">
        <v>10203</v>
      </c>
      <c r="E22" s="24">
        <v>392617</v>
      </c>
      <c r="F22" s="24">
        <v>327532</v>
      </c>
      <c r="G22" s="24">
        <v>233171</v>
      </c>
      <c r="H22" s="24">
        <v>152724</v>
      </c>
      <c r="I22" s="24">
        <v>3271</v>
      </c>
      <c r="J22" s="24">
        <v>2027730</v>
      </c>
      <c r="K22" s="24">
        <v>4176733</v>
      </c>
    </row>
    <row r="23" spans="1:11" s="21" customFormat="1" ht="12" customHeight="1" x14ac:dyDescent="0.25">
      <c r="A23"/>
      <c r="B23" s="22"/>
      <c r="C23" s="23" t="s">
        <v>35</v>
      </c>
      <c r="D23" s="24">
        <v>8792</v>
      </c>
      <c r="E23" s="24">
        <v>382117</v>
      </c>
      <c r="F23" s="24">
        <v>277798</v>
      </c>
      <c r="G23" s="24">
        <v>100047</v>
      </c>
      <c r="H23" s="24">
        <v>140036</v>
      </c>
      <c r="I23" s="24">
        <v>3458</v>
      </c>
      <c r="J23" s="24">
        <v>1831638</v>
      </c>
      <c r="K23" s="24">
        <v>4023393</v>
      </c>
    </row>
    <row r="24" spans="1:11" s="21" customFormat="1" ht="12" customHeight="1" x14ac:dyDescent="0.25">
      <c r="A24"/>
      <c r="B24" s="22"/>
      <c r="C24" s="23" t="s">
        <v>36</v>
      </c>
      <c r="D24" s="24">
        <v>6970</v>
      </c>
      <c r="E24" s="24">
        <v>370709</v>
      </c>
      <c r="F24" s="24">
        <v>218666</v>
      </c>
      <c r="G24" s="24">
        <v>112667</v>
      </c>
      <c r="H24" s="24">
        <v>140445</v>
      </c>
      <c r="I24" s="24">
        <v>2951</v>
      </c>
      <c r="J24" s="24">
        <v>1798663</v>
      </c>
      <c r="K24" s="24">
        <v>3641849</v>
      </c>
    </row>
    <row r="25" spans="1:11" s="21" customFormat="1" ht="12" customHeight="1" x14ac:dyDescent="0.25">
      <c r="A25"/>
      <c r="B25" s="22"/>
      <c r="C25" s="23" t="s">
        <v>37</v>
      </c>
      <c r="D25" s="24">
        <v>5904</v>
      </c>
      <c r="E25" s="24">
        <v>366381</v>
      </c>
      <c r="F25" s="24">
        <v>230385</v>
      </c>
      <c r="G25" s="24">
        <v>114160</v>
      </c>
      <c r="H25" s="24">
        <v>140010</v>
      </c>
      <c r="I25" s="24">
        <v>2951</v>
      </c>
      <c r="J25" s="24">
        <v>1595514</v>
      </c>
      <c r="K25" s="24">
        <v>3353063</v>
      </c>
    </row>
    <row r="26" spans="1:11" s="21" customFormat="1" ht="12" customHeight="1" x14ac:dyDescent="0.25">
      <c r="A26"/>
      <c r="B26" s="22"/>
      <c r="C26" s="23" t="s">
        <v>38</v>
      </c>
      <c r="D26" s="24">
        <v>4870</v>
      </c>
      <c r="E26" s="24">
        <v>363252</v>
      </c>
      <c r="F26" s="24">
        <v>223379</v>
      </c>
      <c r="G26" s="24">
        <v>120304</v>
      </c>
      <c r="H26" s="24">
        <v>139492</v>
      </c>
      <c r="I26" s="24">
        <v>2951</v>
      </c>
      <c r="J26" s="24">
        <v>1473496</v>
      </c>
      <c r="K26" s="24">
        <v>3275765</v>
      </c>
    </row>
    <row r="27" spans="1:11" s="21" customFormat="1" ht="12" customHeight="1" x14ac:dyDescent="0.25">
      <c r="A27"/>
      <c r="B27" s="22"/>
      <c r="C27" s="23" t="s">
        <v>39</v>
      </c>
      <c r="D27" s="24">
        <v>4603</v>
      </c>
      <c r="E27" s="24">
        <v>307486</v>
      </c>
      <c r="F27" s="24">
        <v>196644</v>
      </c>
      <c r="G27" s="24">
        <v>91630</v>
      </c>
      <c r="H27" s="24">
        <v>157175</v>
      </c>
      <c r="I27" s="24">
        <v>2861</v>
      </c>
      <c r="J27" s="24">
        <v>1649462</v>
      </c>
      <c r="K27" s="24">
        <v>2804670</v>
      </c>
    </row>
    <row r="28" spans="1:11" s="21" customFormat="1" ht="12" customHeight="1" x14ac:dyDescent="0.25">
      <c r="A28"/>
      <c r="B28" s="22"/>
      <c r="C28" s="23" t="s">
        <v>40</v>
      </c>
      <c r="D28" s="24">
        <v>5971</v>
      </c>
      <c r="E28" s="24">
        <v>318869</v>
      </c>
      <c r="F28" s="24">
        <v>184523</v>
      </c>
      <c r="G28" s="24">
        <v>155731</v>
      </c>
      <c r="H28" s="24">
        <v>158128</v>
      </c>
      <c r="I28" s="24">
        <v>16916</v>
      </c>
      <c r="J28" s="24">
        <v>1624244</v>
      </c>
      <c r="K28" s="24">
        <v>2356930</v>
      </c>
    </row>
    <row r="29" spans="1:11" s="21" customFormat="1" ht="12" customHeight="1" x14ac:dyDescent="0.25">
      <c r="A29"/>
      <c r="B29" s="22"/>
      <c r="C29" s="23" t="s">
        <v>41</v>
      </c>
      <c r="D29" s="24">
        <v>5765</v>
      </c>
      <c r="E29" s="24">
        <v>320994</v>
      </c>
      <c r="F29" s="24">
        <v>190442</v>
      </c>
      <c r="G29" s="24">
        <v>176377</v>
      </c>
      <c r="H29" s="24">
        <v>167965</v>
      </c>
      <c r="I29" s="24">
        <v>16916</v>
      </c>
      <c r="J29" s="24">
        <v>1417915</v>
      </c>
      <c r="K29" s="24">
        <v>2075150</v>
      </c>
    </row>
    <row r="30" spans="1:11" s="21" customFormat="1" ht="12" customHeight="1" x14ac:dyDescent="0.25">
      <c r="A30"/>
      <c r="B30" s="22"/>
      <c r="C30" s="23" t="s">
        <v>42</v>
      </c>
      <c r="D30" s="24">
        <v>4915</v>
      </c>
      <c r="E30" s="24">
        <v>276973</v>
      </c>
      <c r="F30" s="24">
        <v>174250</v>
      </c>
      <c r="G30" s="24">
        <v>117646</v>
      </c>
      <c r="H30" s="24">
        <v>183190</v>
      </c>
      <c r="I30" s="24">
        <v>16370</v>
      </c>
      <c r="J30" s="24">
        <v>1460916</v>
      </c>
      <c r="K30" s="24">
        <v>1935291</v>
      </c>
    </row>
    <row r="31" spans="1:11" s="21" customFormat="1" ht="12" customHeight="1" x14ac:dyDescent="0.25">
      <c r="A31"/>
      <c r="B31" s="22"/>
      <c r="C31" s="23" t="s">
        <v>43</v>
      </c>
      <c r="D31" s="24">
        <v>3151</v>
      </c>
      <c r="E31" s="24">
        <v>257795</v>
      </c>
      <c r="F31" s="24">
        <v>224890</v>
      </c>
      <c r="G31" s="24">
        <v>154165</v>
      </c>
      <c r="H31" s="24">
        <v>32612</v>
      </c>
      <c r="I31" s="24">
        <v>16407</v>
      </c>
      <c r="J31" s="24">
        <v>1326083</v>
      </c>
      <c r="K31" s="24">
        <v>1837102</v>
      </c>
    </row>
    <row r="32" spans="1:11" s="21" customFormat="1" ht="12" customHeight="1" x14ac:dyDescent="0.25">
      <c r="A32"/>
      <c r="B32" s="22"/>
      <c r="C32" s="23" t="s">
        <v>44</v>
      </c>
      <c r="D32" s="24">
        <v>2885</v>
      </c>
      <c r="E32" s="24">
        <v>247721</v>
      </c>
      <c r="F32" s="24">
        <v>179497</v>
      </c>
      <c r="G32" s="24">
        <v>141740</v>
      </c>
      <c r="H32" s="24">
        <v>89163</v>
      </c>
      <c r="I32" s="24">
        <v>2352</v>
      </c>
      <c r="J32" s="24">
        <v>1479268</v>
      </c>
      <c r="K32" s="24">
        <v>1404299</v>
      </c>
    </row>
    <row r="33" spans="1:11" s="21" customFormat="1" ht="12" customHeight="1" x14ac:dyDescent="0.25">
      <c r="A33"/>
      <c r="B33" s="22"/>
      <c r="C33" s="23" t="s">
        <v>45</v>
      </c>
      <c r="D33" s="24">
        <v>2400</v>
      </c>
      <c r="E33" s="24">
        <v>282962</v>
      </c>
      <c r="F33" s="24">
        <v>274754</v>
      </c>
      <c r="G33" s="24">
        <v>94403</v>
      </c>
      <c r="H33" s="24">
        <v>115869</v>
      </c>
      <c r="I33" s="24">
        <v>2102</v>
      </c>
      <c r="J33" s="24">
        <v>1408998</v>
      </c>
      <c r="K33" s="24">
        <v>1313629</v>
      </c>
    </row>
    <row r="34" spans="1:11" s="21" customFormat="1" ht="12" customHeight="1" x14ac:dyDescent="0.25">
      <c r="A34"/>
      <c r="B34" s="22"/>
      <c r="C34" s="23" t="s">
        <v>46</v>
      </c>
      <c r="D34" s="24">
        <v>2017</v>
      </c>
      <c r="E34" s="24">
        <v>290361</v>
      </c>
      <c r="F34" s="24">
        <v>208684</v>
      </c>
      <c r="G34" s="24">
        <v>61399</v>
      </c>
      <c r="H34" s="24">
        <v>167172</v>
      </c>
      <c r="I34" s="24">
        <v>5102</v>
      </c>
      <c r="J34" s="24">
        <v>1455607</v>
      </c>
      <c r="K34" s="24">
        <v>1105256</v>
      </c>
    </row>
    <row r="35" spans="1:11" s="21" customFormat="1" ht="12" customHeight="1" x14ac:dyDescent="0.25">
      <c r="A35"/>
      <c r="B35" s="22"/>
      <c r="C35" s="23" t="s">
        <v>47</v>
      </c>
      <c r="D35" s="24">
        <v>1573</v>
      </c>
      <c r="E35" s="24">
        <v>305504</v>
      </c>
      <c r="F35" s="24">
        <v>229221</v>
      </c>
      <c r="G35" s="24">
        <v>48708</v>
      </c>
      <c r="H35" s="24">
        <v>99641</v>
      </c>
      <c r="I35" s="24">
        <v>7576</v>
      </c>
      <c r="J35" s="24">
        <v>1304771</v>
      </c>
      <c r="K35" s="24">
        <v>963464</v>
      </c>
    </row>
    <row r="36" spans="1:11" s="21" customFormat="1" ht="12" customHeight="1" x14ac:dyDescent="0.25">
      <c r="A36"/>
      <c r="B36" s="22"/>
      <c r="C36" s="23" t="s">
        <v>48</v>
      </c>
      <c r="D36" s="24">
        <v>1565</v>
      </c>
      <c r="E36" s="24">
        <v>313588</v>
      </c>
      <c r="F36" s="24">
        <v>146576</v>
      </c>
      <c r="G36" s="24">
        <v>22226</v>
      </c>
      <c r="H36" s="24">
        <v>88831</v>
      </c>
      <c r="I36" s="24">
        <v>10872</v>
      </c>
      <c r="J36" s="24">
        <v>1125480</v>
      </c>
      <c r="K36" s="24">
        <v>919473</v>
      </c>
    </row>
    <row r="37" spans="1:11" s="21" customFormat="1" ht="12" customHeight="1" x14ac:dyDescent="0.25">
      <c r="A37"/>
      <c r="B37" s="22"/>
      <c r="C37" s="23" t="s">
        <v>49</v>
      </c>
      <c r="D37" s="24">
        <v>1800</v>
      </c>
      <c r="E37" s="24">
        <v>285605</v>
      </c>
      <c r="F37" s="24">
        <v>75254</v>
      </c>
      <c r="G37" s="24">
        <v>19356</v>
      </c>
      <c r="H37" s="24">
        <v>80801</v>
      </c>
      <c r="I37" s="24">
        <v>12534</v>
      </c>
      <c r="J37" s="24">
        <v>949198</v>
      </c>
      <c r="K37" s="24">
        <v>912986</v>
      </c>
    </row>
    <row r="38" spans="1:11" s="21" customFormat="1" ht="12" customHeight="1" x14ac:dyDescent="0.25">
      <c r="A38"/>
      <c r="B38" s="22"/>
      <c r="C38" s="23" t="s">
        <v>50</v>
      </c>
      <c r="D38" s="24">
        <v>1832</v>
      </c>
      <c r="E38" s="24">
        <v>354909</v>
      </c>
      <c r="F38" s="24">
        <v>84149</v>
      </c>
      <c r="G38" s="24">
        <v>13991</v>
      </c>
      <c r="H38" s="24">
        <v>132044</v>
      </c>
      <c r="I38" s="24">
        <v>17687</v>
      </c>
      <c r="J38" s="24">
        <v>855727</v>
      </c>
      <c r="K38" s="24">
        <v>707115</v>
      </c>
    </row>
    <row r="39" spans="1:11" s="25" customFormat="1" ht="8.1" customHeight="1" x14ac:dyDescent="0.2">
      <c r="B39" s="26"/>
      <c r="C39" s="27"/>
      <c r="D39" s="28"/>
      <c r="E39" s="28"/>
      <c r="F39" s="28"/>
      <c r="G39" s="28"/>
      <c r="H39" s="28"/>
      <c r="I39" s="28"/>
      <c r="J39" s="28"/>
      <c r="K39" s="28"/>
    </row>
    <row r="40" spans="1:11" s="25" customFormat="1" ht="13.5" x14ac:dyDescent="0.2">
      <c r="B40" s="15"/>
      <c r="C40" s="29"/>
      <c r="D40" s="30"/>
      <c r="E40" s="31"/>
      <c r="F40" s="32"/>
      <c r="G40" s="32"/>
      <c r="H40" s="32"/>
      <c r="I40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Krankenversicherung&amp;C&amp;"Arial,Fett"Bilanz, Aktiva zum 31.Dezember 2019 (in 1.000 EUR)&amp;RTabelle 3/1</oddHeader>
    <oddFooter>&amp;L&amp;C&amp;RDruck: &amp;D</oddFooter>
  </headerFooter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5260</v>
      </c>
      <c r="E7" s="16">
        <v>4960</v>
      </c>
      <c r="F7" s="38">
        <v>32.5</v>
      </c>
      <c r="G7" s="16">
        <v>6272</v>
      </c>
      <c r="H7" s="16">
        <v>1398</v>
      </c>
      <c r="I7" s="38">
        <v>22.29</v>
      </c>
    </row>
    <row r="8" spans="1:9" ht="12" customHeight="1" x14ac:dyDescent="0.25">
      <c r="A8"/>
      <c r="B8" s="14"/>
      <c r="C8" s="15" t="s">
        <v>11</v>
      </c>
      <c r="D8" s="16">
        <v>1193</v>
      </c>
      <c r="E8" s="16">
        <v>123</v>
      </c>
      <c r="F8" s="38">
        <v>10.31</v>
      </c>
      <c r="G8" s="16">
        <v>1101</v>
      </c>
      <c r="H8" s="16">
        <v>98</v>
      </c>
      <c r="I8" s="38">
        <v>8.94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6975</v>
      </c>
      <c r="E10" s="16">
        <v>1656</v>
      </c>
      <c r="F10" s="38">
        <v>23.74</v>
      </c>
      <c r="G10" s="16">
        <v>3565</v>
      </c>
      <c r="H10" s="16">
        <v>933</v>
      </c>
      <c r="I10" s="38">
        <v>26.17</v>
      </c>
    </row>
    <row r="11" spans="1:9" ht="12" customHeight="1" x14ac:dyDescent="0.25">
      <c r="A11"/>
      <c r="B11" s="14"/>
      <c r="C11" s="15" t="s">
        <v>13</v>
      </c>
      <c r="D11" s="16">
        <v>13579</v>
      </c>
      <c r="E11" s="16">
        <v>353</v>
      </c>
      <c r="F11" s="38">
        <v>2.6</v>
      </c>
      <c r="G11" s="16">
        <v>12105</v>
      </c>
      <c r="H11" s="16">
        <v>348</v>
      </c>
      <c r="I11" s="38">
        <v>2.87</v>
      </c>
    </row>
    <row r="12" spans="1:9" ht="12" customHeight="1" x14ac:dyDescent="0.25">
      <c r="A12"/>
      <c r="B12" s="14"/>
      <c r="C12" s="15" t="s">
        <v>14</v>
      </c>
      <c r="D12" s="16">
        <v>3464</v>
      </c>
      <c r="E12" s="16">
        <v>1784</v>
      </c>
      <c r="F12" s="38">
        <v>51.5</v>
      </c>
      <c r="G12" s="16">
        <v>1678</v>
      </c>
      <c r="H12" s="16">
        <v>601</v>
      </c>
      <c r="I12" s="38">
        <v>35.82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8849</v>
      </c>
      <c r="E15" s="16">
        <v>5031</v>
      </c>
      <c r="F15" s="38">
        <v>56.85</v>
      </c>
      <c r="G15" s="16">
        <v>6328</v>
      </c>
      <c r="H15" s="16">
        <v>3562</v>
      </c>
      <c r="I15" s="38">
        <v>56.29</v>
      </c>
    </row>
    <row r="16" spans="1:9" ht="12" customHeight="1" x14ac:dyDescent="0.25">
      <c r="A16"/>
      <c r="B16" s="14"/>
      <c r="C16" s="15" t="s">
        <v>17</v>
      </c>
      <c r="D16" s="16">
        <v>919</v>
      </c>
      <c r="E16" s="16">
        <v>445</v>
      </c>
      <c r="F16" s="38">
        <v>48.37</v>
      </c>
      <c r="G16" s="16">
        <v>322</v>
      </c>
      <c r="H16" s="16">
        <v>155</v>
      </c>
      <c r="I16" s="38">
        <v>48.31</v>
      </c>
    </row>
    <row r="17" spans="1:9" ht="12" customHeight="1" x14ac:dyDescent="0.25">
      <c r="A17"/>
      <c r="B17" s="14"/>
      <c r="C17" s="15" t="s">
        <v>18</v>
      </c>
      <c r="D17" s="16">
        <v>9468</v>
      </c>
      <c r="E17" s="16">
        <v>1778</v>
      </c>
      <c r="F17" s="38">
        <v>18.78</v>
      </c>
      <c r="G17" s="16">
        <v>1623</v>
      </c>
      <c r="H17" s="16">
        <v>241</v>
      </c>
      <c r="I17" s="38">
        <v>14.85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10</v>
      </c>
      <c r="E19" s="16">
        <v>4</v>
      </c>
      <c r="F19" s="38">
        <v>34.85</v>
      </c>
      <c r="G19" s="16">
        <v>10</v>
      </c>
      <c r="H19" s="16">
        <v>3</v>
      </c>
      <c r="I19" s="38">
        <v>33.46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962</v>
      </c>
      <c r="E24" s="16">
        <v>303</v>
      </c>
      <c r="F24" s="38">
        <v>31.45</v>
      </c>
      <c r="G24" s="16">
        <v>948</v>
      </c>
      <c r="H24" s="16">
        <v>296</v>
      </c>
      <c r="I24" s="38">
        <v>31.18</v>
      </c>
    </row>
    <row r="25" spans="1:9" ht="12" customHeight="1" x14ac:dyDescent="0.25">
      <c r="A25"/>
      <c r="B25" s="14"/>
      <c r="C25" s="15" t="s">
        <v>122</v>
      </c>
      <c r="D25" s="16">
        <v>2974</v>
      </c>
      <c r="E25" s="16">
        <v>2303</v>
      </c>
      <c r="F25" s="38">
        <v>77.459999999999994</v>
      </c>
      <c r="G25" s="16">
        <v>2897</v>
      </c>
      <c r="H25" s="16">
        <v>2303</v>
      </c>
      <c r="I25" s="38">
        <v>79.5</v>
      </c>
    </row>
    <row r="26" spans="1:9" ht="12" customHeight="1" x14ac:dyDescent="0.25">
      <c r="A26"/>
      <c r="B26" s="14"/>
      <c r="C26" s="15" t="s">
        <v>123</v>
      </c>
      <c r="D26" s="16">
        <v>5484</v>
      </c>
      <c r="E26" s="16">
        <v>3519</v>
      </c>
      <c r="F26" s="38">
        <v>64.17</v>
      </c>
      <c r="G26" s="16">
        <v>643</v>
      </c>
      <c r="H26" s="16">
        <v>643</v>
      </c>
      <c r="I26" s="38">
        <v>100.07</v>
      </c>
    </row>
    <row r="27" spans="1:9" ht="12" customHeight="1" x14ac:dyDescent="0.25">
      <c r="A27"/>
      <c r="B27" s="14"/>
      <c r="C27" s="15" t="s">
        <v>22</v>
      </c>
      <c r="D27" s="16">
        <v>333</v>
      </c>
      <c r="E27" s="16">
        <v>90</v>
      </c>
      <c r="F27" s="38">
        <v>27.13</v>
      </c>
      <c r="G27" s="16">
        <v>233</v>
      </c>
      <c r="H27" s="16">
        <v>71</v>
      </c>
      <c r="I27" s="38">
        <v>30.22</v>
      </c>
    </row>
    <row r="28" spans="1:9" ht="12" customHeight="1" x14ac:dyDescent="0.25">
      <c r="A28"/>
      <c r="B28" s="14"/>
      <c r="C28" s="15" t="s">
        <v>23</v>
      </c>
      <c r="D28" s="16">
        <v>601</v>
      </c>
      <c r="E28" s="16">
        <v>197</v>
      </c>
      <c r="F28" s="38">
        <v>32.770000000000003</v>
      </c>
      <c r="G28" s="16">
        <v>285</v>
      </c>
      <c r="H28" s="16">
        <v>98</v>
      </c>
      <c r="I28" s="38">
        <v>34.33</v>
      </c>
    </row>
    <row r="29" spans="1:9" ht="12" customHeight="1" x14ac:dyDescent="0.25">
      <c r="A29"/>
      <c r="B29" s="14"/>
      <c r="C29" s="15" t="s">
        <v>24</v>
      </c>
      <c r="D29" s="16">
        <v>1742</v>
      </c>
      <c r="E29" s="16">
        <v>755</v>
      </c>
      <c r="F29" s="38">
        <v>43.36</v>
      </c>
      <c r="G29" s="16">
        <v>558</v>
      </c>
      <c r="H29" s="16">
        <v>206</v>
      </c>
      <c r="I29" s="38">
        <v>37.020000000000003</v>
      </c>
    </row>
    <row r="30" spans="1:9" ht="12" customHeight="1" x14ac:dyDescent="0.25">
      <c r="A30"/>
      <c r="B30" s="14"/>
      <c r="C30" s="15" t="s">
        <v>110</v>
      </c>
      <c r="D30" s="16">
        <v>18997</v>
      </c>
      <c r="E30" s="16">
        <v>10611</v>
      </c>
      <c r="F30" s="38">
        <v>55.85</v>
      </c>
      <c r="G30" s="16">
        <v>14799</v>
      </c>
      <c r="H30" s="16">
        <v>7242</v>
      </c>
      <c r="I30" s="38">
        <v>48.93</v>
      </c>
    </row>
    <row r="31" spans="1:9" ht="12" customHeight="1" x14ac:dyDescent="0.25">
      <c r="A31"/>
      <c r="B31" s="14"/>
      <c r="C31" s="15" t="s">
        <v>26</v>
      </c>
      <c r="D31" s="16">
        <v>16617</v>
      </c>
      <c r="E31" s="16">
        <v>9537</v>
      </c>
      <c r="F31" s="38">
        <v>57.4</v>
      </c>
      <c r="G31" s="16">
        <v>6979</v>
      </c>
      <c r="H31" s="16">
        <v>3505</v>
      </c>
      <c r="I31" s="38">
        <v>50.22</v>
      </c>
    </row>
    <row r="32" spans="1:9" ht="12" customHeight="1" x14ac:dyDescent="0.25">
      <c r="A32"/>
      <c r="B32" s="14"/>
      <c r="C32" s="15" t="s">
        <v>124</v>
      </c>
      <c r="D32" s="16">
        <v>5436</v>
      </c>
      <c r="E32" s="16">
        <v>586</v>
      </c>
      <c r="F32" s="38">
        <v>10.78</v>
      </c>
      <c r="G32" s="16">
        <v>3195</v>
      </c>
      <c r="H32" s="16">
        <v>1538</v>
      </c>
      <c r="I32" s="38">
        <v>48.14</v>
      </c>
    </row>
    <row r="33" spans="1:9" ht="12" customHeight="1" x14ac:dyDescent="0.25">
      <c r="A33"/>
      <c r="B33" s="14"/>
      <c r="C33" s="15" t="s">
        <v>27</v>
      </c>
      <c r="D33" s="16">
        <v>372</v>
      </c>
      <c r="E33" s="16">
        <v>178</v>
      </c>
      <c r="F33" s="38">
        <v>47.74</v>
      </c>
      <c r="G33" s="16">
        <v>372</v>
      </c>
      <c r="H33" s="16">
        <v>178</v>
      </c>
      <c r="I33" s="38">
        <v>47.74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13236</v>
      </c>
      <c r="E36" s="24">
        <v>44212</v>
      </c>
      <c r="F36" s="39">
        <v>39</v>
      </c>
      <c r="G36" s="24">
        <v>63911</v>
      </c>
      <c r="H36" s="24">
        <v>23418</v>
      </c>
      <c r="I36" s="39">
        <v>36.6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13236</v>
      </c>
      <c r="E42" s="24">
        <v>44212</v>
      </c>
      <c r="F42" s="39">
        <v>39</v>
      </c>
      <c r="G42" s="24">
        <v>63911</v>
      </c>
      <c r="H42" s="24">
        <v>23418</v>
      </c>
      <c r="I42" s="39">
        <v>36.6</v>
      </c>
    </row>
    <row r="43" spans="1:9" s="21" customFormat="1" ht="12" customHeight="1" x14ac:dyDescent="0.25">
      <c r="A43"/>
      <c r="B43" s="22"/>
      <c r="C43" s="23" t="s">
        <v>34</v>
      </c>
      <c r="D43" s="24">
        <v>108081</v>
      </c>
      <c r="E43" s="24">
        <v>65184</v>
      </c>
      <c r="F43" s="39">
        <v>60.3</v>
      </c>
      <c r="G43" s="24">
        <v>60213</v>
      </c>
      <c r="H43" s="24">
        <v>43138</v>
      </c>
      <c r="I43" s="39">
        <v>71.599999999999994</v>
      </c>
    </row>
    <row r="44" spans="1:9" s="21" customFormat="1" ht="12" customHeight="1" x14ac:dyDescent="0.25">
      <c r="A44"/>
      <c r="B44" s="22"/>
      <c r="C44" s="23" t="s">
        <v>35</v>
      </c>
      <c r="D44" s="24">
        <v>105748</v>
      </c>
      <c r="E44" s="24">
        <v>66986</v>
      </c>
      <c r="F44" s="39">
        <v>63.3</v>
      </c>
      <c r="G44" s="24">
        <v>56285</v>
      </c>
      <c r="H44" s="24">
        <v>43051</v>
      </c>
      <c r="I44" s="39">
        <v>76.5</v>
      </c>
    </row>
    <row r="45" spans="1:9" s="21" customFormat="1" ht="12" customHeight="1" x14ac:dyDescent="0.25">
      <c r="A45"/>
      <c r="B45" s="22"/>
      <c r="C45" s="23" t="s">
        <v>36</v>
      </c>
      <c r="D45" s="24">
        <v>109319</v>
      </c>
      <c r="E45" s="24">
        <v>70418</v>
      </c>
      <c r="F45" s="39">
        <v>64.400000000000006</v>
      </c>
      <c r="G45" s="24">
        <v>49058</v>
      </c>
      <c r="H45" s="24">
        <v>43316</v>
      </c>
      <c r="I45" s="39">
        <v>88.3</v>
      </c>
    </row>
    <row r="46" spans="1:9" s="21" customFormat="1" ht="12" customHeight="1" x14ac:dyDescent="0.25">
      <c r="A46"/>
      <c r="B46" s="22"/>
      <c r="C46" s="23" t="s">
        <v>37</v>
      </c>
      <c r="D46" s="24">
        <v>104866</v>
      </c>
      <c r="E46" s="24">
        <v>61206</v>
      </c>
      <c r="F46" s="39">
        <v>58.4</v>
      </c>
      <c r="G46" s="24">
        <v>46604</v>
      </c>
      <c r="H46" s="24">
        <v>33711</v>
      </c>
      <c r="I46" s="39">
        <v>72.3</v>
      </c>
    </row>
    <row r="47" spans="1:9" s="21" customFormat="1" ht="12" customHeight="1" x14ac:dyDescent="0.25">
      <c r="A47"/>
      <c r="B47" s="22"/>
      <c r="C47" s="23" t="s">
        <v>38</v>
      </c>
      <c r="D47" s="24">
        <v>102212</v>
      </c>
      <c r="E47" s="24">
        <v>49012</v>
      </c>
      <c r="F47" s="39">
        <v>48</v>
      </c>
      <c r="G47" s="24">
        <v>41962</v>
      </c>
      <c r="H47" s="24">
        <v>27739</v>
      </c>
      <c r="I47" s="39">
        <v>66.099999999999994</v>
      </c>
    </row>
    <row r="48" spans="1:9" s="21" customFormat="1" ht="12" customHeight="1" x14ac:dyDescent="0.25">
      <c r="A48"/>
      <c r="B48" s="22"/>
      <c r="C48" s="23" t="s">
        <v>39</v>
      </c>
      <c r="D48" s="24">
        <v>108171</v>
      </c>
      <c r="E48" s="24">
        <v>65936</v>
      </c>
      <c r="F48" s="39">
        <v>61</v>
      </c>
      <c r="G48" s="24">
        <v>43086</v>
      </c>
      <c r="H48" s="24">
        <v>29358</v>
      </c>
      <c r="I48" s="39">
        <v>68.099999999999994</v>
      </c>
    </row>
    <row r="49" spans="1:9" s="21" customFormat="1" ht="12" customHeight="1" x14ac:dyDescent="0.25">
      <c r="A49"/>
      <c r="B49" s="22"/>
      <c r="C49" s="23" t="s">
        <v>40</v>
      </c>
      <c r="D49" s="24">
        <v>102399</v>
      </c>
      <c r="E49" s="24">
        <v>69290</v>
      </c>
      <c r="F49" s="39">
        <v>67.7</v>
      </c>
      <c r="G49" s="24">
        <v>39813</v>
      </c>
      <c r="H49" s="24">
        <v>30760</v>
      </c>
      <c r="I49" s="39">
        <v>77.3</v>
      </c>
    </row>
    <row r="50" spans="1:9" s="21" customFormat="1" ht="12" customHeight="1" x14ac:dyDescent="0.25">
      <c r="A50"/>
      <c r="B50" s="22"/>
      <c r="C50" s="23" t="s">
        <v>41</v>
      </c>
      <c r="D50" s="24">
        <v>95827</v>
      </c>
      <c r="E50" s="24">
        <v>59462</v>
      </c>
      <c r="F50" s="39">
        <v>62.1</v>
      </c>
      <c r="G50" s="24">
        <v>40346</v>
      </c>
      <c r="H50" s="24">
        <v>23291</v>
      </c>
      <c r="I50" s="39">
        <v>57.7</v>
      </c>
    </row>
    <row r="51" spans="1:9" s="21" customFormat="1" ht="12" customHeight="1" x14ac:dyDescent="0.25">
      <c r="A51"/>
      <c r="B51" s="22"/>
      <c r="C51" s="23" t="s">
        <v>42</v>
      </c>
      <c r="D51" s="24">
        <v>90995</v>
      </c>
      <c r="E51" s="24">
        <v>50198</v>
      </c>
      <c r="F51" s="39">
        <v>55.2</v>
      </c>
      <c r="G51" s="24">
        <v>38068</v>
      </c>
      <c r="H51" s="24">
        <v>27395</v>
      </c>
      <c r="I51" s="39">
        <v>72</v>
      </c>
    </row>
    <row r="52" spans="1:9" s="21" customFormat="1" ht="12" customHeight="1" x14ac:dyDescent="0.25">
      <c r="A52"/>
      <c r="B52" s="22"/>
      <c r="C52" s="23" t="s">
        <v>43</v>
      </c>
      <c r="D52" s="24">
        <v>84382</v>
      </c>
      <c r="E52" s="24">
        <v>82389</v>
      </c>
      <c r="F52" s="39">
        <v>97.6</v>
      </c>
      <c r="G52" s="24">
        <v>34402</v>
      </c>
      <c r="H52" s="24">
        <v>23618</v>
      </c>
      <c r="I52" s="39">
        <v>68.7</v>
      </c>
    </row>
    <row r="53" spans="1:9" s="21" customFormat="1" ht="12" customHeight="1" x14ac:dyDescent="0.25">
      <c r="A53"/>
      <c r="B53" s="22"/>
      <c r="C53" s="23" t="s">
        <v>44</v>
      </c>
      <c r="D53" s="24">
        <v>90810</v>
      </c>
      <c r="E53" s="24">
        <v>45519</v>
      </c>
      <c r="F53" s="39">
        <v>50.1</v>
      </c>
      <c r="G53" s="24">
        <v>31532</v>
      </c>
      <c r="H53" s="24">
        <v>22380</v>
      </c>
      <c r="I53" s="39">
        <v>71</v>
      </c>
    </row>
    <row r="54" spans="1:9" s="21" customFormat="1" ht="12" customHeight="1" x14ac:dyDescent="0.25">
      <c r="A54"/>
      <c r="B54" s="22"/>
      <c r="C54" s="23" t="s">
        <v>45</v>
      </c>
      <c r="D54" s="24">
        <v>80670</v>
      </c>
      <c r="E54" s="24">
        <v>44938</v>
      </c>
      <c r="F54" s="39">
        <v>55.7</v>
      </c>
      <c r="G54" s="24">
        <v>27245</v>
      </c>
      <c r="H54" s="24">
        <v>18384</v>
      </c>
      <c r="I54" s="39">
        <v>67.5</v>
      </c>
    </row>
    <row r="55" spans="1:9" s="21" customFormat="1" ht="12" customHeight="1" x14ac:dyDescent="0.25">
      <c r="A55"/>
      <c r="B55" s="22"/>
      <c r="C55" s="23" t="s">
        <v>46</v>
      </c>
      <c r="D55" s="24">
        <v>76239</v>
      </c>
      <c r="E55" s="24">
        <v>32473</v>
      </c>
      <c r="F55" s="39">
        <v>42.6</v>
      </c>
      <c r="G55" s="24">
        <v>22228</v>
      </c>
      <c r="H55" s="24">
        <v>12211</v>
      </c>
      <c r="I55" s="39">
        <v>54.9</v>
      </c>
    </row>
    <row r="56" spans="1:9" s="21" customFormat="1" ht="12" customHeight="1" x14ac:dyDescent="0.25">
      <c r="A56"/>
      <c r="B56" s="22"/>
      <c r="C56" s="23" t="s">
        <v>47</v>
      </c>
      <c r="D56" s="24">
        <v>74024</v>
      </c>
      <c r="E56" s="24">
        <v>35672</v>
      </c>
      <c r="F56" s="39">
        <v>48.2</v>
      </c>
      <c r="G56" s="24">
        <v>20987</v>
      </c>
      <c r="H56" s="24">
        <v>15072</v>
      </c>
      <c r="I56" s="39">
        <v>71.8</v>
      </c>
    </row>
    <row r="57" spans="1:9" s="21" customFormat="1" ht="12" customHeight="1" x14ac:dyDescent="0.25">
      <c r="A57"/>
      <c r="B57" s="22"/>
      <c r="C57" s="23" t="s">
        <v>48</v>
      </c>
      <c r="D57" s="24">
        <v>72667</v>
      </c>
      <c r="E57" s="24">
        <v>37152</v>
      </c>
      <c r="F57" s="39">
        <v>51.1</v>
      </c>
      <c r="G57" s="24">
        <v>22299</v>
      </c>
      <c r="H57" s="24">
        <v>19896</v>
      </c>
      <c r="I57" s="39">
        <v>89.2</v>
      </c>
    </row>
    <row r="58" spans="1:9" s="21" customFormat="1" ht="12" customHeight="1" x14ac:dyDescent="0.25">
      <c r="A58"/>
      <c r="B58" s="22"/>
      <c r="C58" s="23" t="s">
        <v>49</v>
      </c>
      <c r="D58" s="24">
        <v>74780</v>
      </c>
      <c r="E58" s="24">
        <v>39715</v>
      </c>
      <c r="F58" s="39">
        <v>53.1</v>
      </c>
      <c r="G58" s="24">
        <v>23135</v>
      </c>
      <c r="H58" s="24">
        <v>10553</v>
      </c>
      <c r="I58" s="39">
        <v>45.6</v>
      </c>
    </row>
    <row r="59" spans="1:9" s="21" customFormat="1" ht="12" customHeight="1" x14ac:dyDescent="0.25">
      <c r="A59"/>
      <c r="B59" s="22"/>
      <c r="C59" s="23" t="s">
        <v>50</v>
      </c>
      <c r="D59" s="24">
        <v>69910</v>
      </c>
      <c r="E59" s="24">
        <v>59615</v>
      </c>
      <c r="F59" s="39">
        <v>85.3</v>
      </c>
      <c r="G59" s="24">
        <v>22731</v>
      </c>
      <c r="H59" s="24">
        <v>12212</v>
      </c>
      <c r="I59" s="39">
        <v>53.7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onstige Maschinen-direkt &amp;RTabelle 40/1</oddHeader>
    <oddFooter>&amp;L&amp;C&amp;RDruck: &amp;D</oddFooter>
  </headerFooter>
  <drawing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17</v>
      </c>
      <c r="E7" s="16">
        <v>693</v>
      </c>
      <c r="F7" s="38">
        <v>593.30999999999995</v>
      </c>
      <c r="G7" s="16">
        <v>77</v>
      </c>
      <c r="H7" s="16">
        <v>692</v>
      </c>
      <c r="I7" s="38">
        <v>899.86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28</v>
      </c>
      <c r="E11" s="16">
        <v>1</v>
      </c>
      <c r="F11" s="38">
        <v>2.4500000000000002</v>
      </c>
      <c r="G11" s="16">
        <v>21</v>
      </c>
      <c r="H11" s="16">
        <v>1</v>
      </c>
      <c r="I11" s="38">
        <v>3.32</v>
      </c>
    </row>
    <row r="12" spans="1:9" ht="12" customHeight="1" x14ac:dyDescent="0.25">
      <c r="A12"/>
      <c r="B12" s="14"/>
      <c r="C12" s="15" t="s">
        <v>14</v>
      </c>
      <c r="D12" s="16">
        <v>70</v>
      </c>
      <c r="E12" s="16">
        <v>28</v>
      </c>
      <c r="F12" s="38">
        <v>39.85</v>
      </c>
      <c r="G12" s="16">
        <v>70</v>
      </c>
      <c r="H12" s="16">
        <v>28</v>
      </c>
      <c r="I12" s="38">
        <v>40.21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229</v>
      </c>
      <c r="E15" s="16">
        <v>142</v>
      </c>
      <c r="F15" s="38">
        <v>61.94</v>
      </c>
      <c r="G15" s="16">
        <v>222</v>
      </c>
      <c r="H15" s="16">
        <v>135</v>
      </c>
      <c r="I15" s="38">
        <v>61</v>
      </c>
    </row>
    <row r="16" spans="1:9" ht="12" customHeight="1" x14ac:dyDescent="0.25">
      <c r="A16"/>
      <c r="B16" s="14"/>
      <c r="C16" s="15" t="s">
        <v>17</v>
      </c>
      <c r="D16" s="16">
        <v>1</v>
      </c>
      <c r="E16" s="16">
        <v>-1</v>
      </c>
      <c r="F16" s="38">
        <v>-78.760000000000005</v>
      </c>
      <c r="G16" s="16">
        <v>1</v>
      </c>
      <c r="H16" s="16">
        <v>-1</v>
      </c>
      <c r="I16" s="38">
        <v>-78.760000000000005</v>
      </c>
    </row>
    <row r="17" spans="1:9" ht="12" customHeight="1" x14ac:dyDescent="0.25">
      <c r="A17"/>
      <c r="B17" s="14"/>
      <c r="C17" s="15" t="s">
        <v>18</v>
      </c>
      <c r="D17" s="16">
        <v>30</v>
      </c>
      <c r="E17" s="16">
        <v>0</v>
      </c>
      <c r="F17" s="38">
        <v>0</v>
      </c>
      <c r="G17" s="16">
        <v>1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21</v>
      </c>
      <c r="E18" s="16">
        <v>6</v>
      </c>
      <c r="F18" s="38">
        <v>28.42</v>
      </c>
      <c r="G18" s="16">
        <v>5</v>
      </c>
      <c r="H18" s="16">
        <v>1</v>
      </c>
      <c r="I18" s="38">
        <v>18.600000000000001</v>
      </c>
    </row>
    <row r="19" spans="1:9" ht="12" customHeight="1" x14ac:dyDescent="0.25">
      <c r="A19"/>
      <c r="B19" s="14"/>
      <c r="C19" s="15" t="s">
        <v>19</v>
      </c>
      <c r="D19" s="16">
        <v>27</v>
      </c>
      <c r="E19" s="16">
        <v>18</v>
      </c>
      <c r="F19" s="38">
        <v>66.97</v>
      </c>
      <c r="G19" s="16">
        <v>6</v>
      </c>
      <c r="H19" s="16">
        <v>1</v>
      </c>
      <c r="I19" s="38">
        <v>12.44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100</v>
      </c>
      <c r="E24" s="16">
        <v>58</v>
      </c>
      <c r="F24" s="38">
        <v>57.93</v>
      </c>
      <c r="G24" s="16">
        <v>100</v>
      </c>
      <c r="H24" s="16">
        <v>58</v>
      </c>
      <c r="I24" s="38">
        <v>57.93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996</v>
      </c>
      <c r="E26" s="16">
        <v>132</v>
      </c>
      <c r="F26" s="38">
        <v>13.25</v>
      </c>
      <c r="G26" s="16">
        <v>155</v>
      </c>
      <c r="H26" s="16">
        <v>40</v>
      </c>
      <c r="I26" s="38">
        <v>25.78</v>
      </c>
    </row>
    <row r="27" spans="1:9" ht="12" customHeight="1" x14ac:dyDescent="0.25">
      <c r="A27"/>
      <c r="B27" s="14"/>
      <c r="C27" s="15" t="s">
        <v>22</v>
      </c>
      <c r="D27" s="16">
        <v>18</v>
      </c>
      <c r="E27" s="16">
        <v>0</v>
      </c>
      <c r="F27" s="38">
        <v>-1.21</v>
      </c>
      <c r="G27" s="16">
        <v>18</v>
      </c>
      <c r="H27" s="16">
        <v>-1</v>
      </c>
      <c r="I27" s="38">
        <v>-3.42</v>
      </c>
    </row>
    <row r="28" spans="1:9" ht="12" customHeight="1" x14ac:dyDescent="0.25">
      <c r="A28"/>
      <c r="B28" s="14"/>
      <c r="C28" s="15" t="s">
        <v>23</v>
      </c>
      <c r="D28" s="16">
        <v>77</v>
      </c>
      <c r="E28" s="16">
        <v>32</v>
      </c>
      <c r="F28" s="38">
        <v>41.11</v>
      </c>
      <c r="G28" s="16">
        <v>77</v>
      </c>
      <c r="H28" s="16">
        <v>32</v>
      </c>
      <c r="I28" s="38">
        <v>41.56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51</v>
      </c>
      <c r="E32" s="16">
        <v>657</v>
      </c>
      <c r="F32" s="38">
        <v>1279.21</v>
      </c>
      <c r="G32" s="16">
        <v>1</v>
      </c>
      <c r="H32" s="16">
        <v>10</v>
      </c>
      <c r="I32" s="38">
        <v>1051.1400000000001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766</v>
      </c>
      <c r="E36" s="24">
        <v>1765</v>
      </c>
      <c r="F36" s="39">
        <v>99.9</v>
      </c>
      <c r="G36" s="24">
        <v>754</v>
      </c>
      <c r="H36" s="24">
        <v>996</v>
      </c>
      <c r="I36" s="39">
        <v>132.1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766</v>
      </c>
      <c r="E42" s="24">
        <v>1765</v>
      </c>
      <c r="F42" s="39">
        <v>99.9</v>
      </c>
      <c r="G42" s="24">
        <v>754</v>
      </c>
      <c r="H42" s="24">
        <v>996</v>
      </c>
      <c r="I42" s="39">
        <v>132.1</v>
      </c>
    </row>
    <row r="43" spans="1:9" s="21" customFormat="1" ht="12" customHeight="1" x14ac:dyDescent="0.25">
      <c r="A43"/>
      <c r="B43" s="22"/>
      <c r="C43" s="23" t="s">
        <v>34</v>
      </c>
      <c r="D43" s="24">
        <v>2442</v>
      </c>
      <c r="E43" s="24">
        <v>2049</v>
      </c>
      <c r="F43" s="39">
        <v>83.9</v>
      </c>
      <c r="G43" s="24">
        <v>741</v>
      </c>
      <c r="H43" s="24">
        <v>447</v>
      </c>
      <c r="I43" s="39">
        <v>60.3</v>
      </c>
    </row>
    <row r="44" spans="1:9" s="21" customFormat="1" ht="12" customHeight="1" x14ac:dyDescent="0.25">
      <c r="A44"/>
      <c r="B44" s="22"/>
      <c r="C44" s="23" t="s">
        <v>35</v>
      </c>
      <c r="D44" s="24">
        <v>3500</v>
      </c>
      <c r="E44" s="24">
        <v>1551</v>
      </c>
      <c r="F44" s="39">
        <v>44.3</v>
      </c>
      <c r="G44" s="24">
        <v>1044</v>
      </c>
      <c r="H44" s="24">
        <v>231</v>
      </c>
      <c r="I44" s="39">
        <v>22.2</v>
      </c>
    </row>
    <row r="45" spans="1:9" s="21" customFormat="1" ht="12" customHeight="1" x14ac:dyDescent="0.25">
      <c r="A45"/>
      <c r="B45" s="22"/>
      <c r="C45" s="23" t="s">
        <v>36</v>
      </c>
      <c r="D45" s="24">
        <v>11441</v>
      </c>
      <c r="E45" s="24">
        <v>4604</v>
      </c>
      <c r="F45" s="39">
        <v>40.200000000000003</v>
      </c>
      <c r="G45" s="24">
        <v>5115</v>
      </c>
      <c r="H45" s="24">
        <v>3416</v>
      </c>
      <c r="I45" s="39">
        <v>66.8</v>
      </c>
    </row>
    <row r="46" spans="1:9" s="21" customFormat="1" ht="12" customHeight="1" x14ac:dyDescent="0.25">
      <c r="A46"/>
      <c r="B46" s="22"/>
      <c r="C46" s="23" t="s">
        <v>37</v>
      </c>
      <c r="D46" s="24">
        <v>9942</v>
      </c>
      <c r="E46" s="24">
        <v>4522</v>
      </c>
      <c r="F46" s="39">
        <v>45.5</v>
      </c>
      <c r="G46" s="24">
        <v>5002</v>
      </c>
      <c r="H46" s="24">
        <v>148</v>
      </c>
      <c r="I46" s="39">
        <v>2.9</v>
      </c>
    </row>
    <row r="47" spans="1:9" s="21" customFormat="1" ht="12" customHeight="1" x14ac:dyDescent="0.25">
      <c r="A47"/>
      <c r="B47" s="22"/>
      <c r="C47" s="23" t="s">
        <v>38</v>
      </c>
      <c r="D47" s="24">
        <v>10078</v>
      </c>
      <c r="E47" s="24">
        <v>3695</v>
      </c>
      <c r="F47" s="39">
        <v>36.700000000000003</v>
      </c>
      <c r="G47" s="24">
        <v>4937</v>
      </c>
      <c r="H47" s="24">
        <v>2890</v>
      </c>
      <c r="I47" s="39">
        <v>58.5</v>
      </c>
    </row>
    <row r="48" spans="1:9" s="21" customFormat="1" ht="12" customHeight="1" x14ac:dyDescent="0.25">
      <c r="A48"/>
      <c r="B48" s="22"/>
      <c r="C48" s="23" t="s">
        <v>39</v>
      </c>
      <c r="D48" s="24">
        <v>22512</v>
      </c>
      <c r="E48" s="24">
        <v>8497</v>
      </c>
      <c r="F48" s="39">
        <v>37.700000000000003</v>
      </c>
      <c r="G48" s="24">
        <v>7973</v>
      </c>
      <c r="H48" s="24">
        <v>423</v>
      </c>
      <c r="I48" s="39">
        <v>5.3</v>
      </c>
    </row>
    <row r="49" spans="1:9" s="21" customFormat="1" ht="12" customHeight="1" x14ac:dyDescent="0.25">
      <c r="A49"/>
      <c r="B49" s="22"/>
      <c r="C49" s="23" t="s">
        <v>40</v>
      </c>
      <c r="D49" s="24">
        <v>16466</v>
      </c>
      <c r="E49" s="24">
        <v>13400</v>
      </c>
      <c r="F49" s="39">
        <v>81.400000000000006</v>
      </c>
      <c r="G49" s="24">
        <v>11965</v>
      </c>
      <c r="H49" s="24">
        <v>9480</v>
      </c>
      <c r="I49" s="39">
        <v>79.2</v>
      </c>
    </row>
    <row r="50" spans="1:9" s="21" customFormat="1" ht="12" customHeight="1" x14ac:dyDescent="0.25">
      <c r="A50"/>
      <c r="B50" s="22"/>
      <c r="C50" s="23" t="s">
        <v>41</v>
      </c>
      <c r="D50" s="24">
        <v>15687</v>
      </c>
      <c r="E50" s="24">
        <v>8882</v>
      </c>
      <c r="F50" s="39">
        <v>56.6</v>
      </c>
      <c r="G50" s="24">
        <v>11421</v>
      </c>
      <c r="H50" s="24">
        <v>8612</v>
      </c>
      <c r="I50" s="39">
        <v>75.400000000000006</v>
      </c>
    </row>
    <row r="51" spans="1:9" s="21" customFormat="1" ht="12" customHeight="1" x14ac:dyDescent="0.25">
      <c r="A51"/>
      <c r="B51" s="22"/>
      <c r="C51" s="23" t="s">
        <v>42</v>
      </c>
      <c r="D51" s="24">
        <v>14484</v>
      </c>
      <c r="E51" s="24">
        <v>9214</v>
      </c>
      <c r="F51" s="39">
        <v>63.6</v>
      </c>
      <c r="G51" s="24">
        <v>9825</v>
      </c>
      <c r="H51" s="24">
        <v>8040</v>
      </c>
      <c r="I51" s="39">
        <v>81.8</v>
      </c>
    </row>
    <row r="52" spans="1:9" s="21" customFormat="1" ht="12" customHeight="1" x14ac:dyDescent="0.25">
      <c r="A52"/>
      <c r="B52" s="22"/>
      <c r="C52" s="23" t="s">
        <v>43</v>
      </c>
      <c r="D52" s="24">
        <v>19120</v>
      </c>
      <c r="E52" s="24">
        <v>7836</v>
      </c>
      <c r="F52" s="39">
        <v>41</v>
      </c>
      <c r="G52" s="24">
        <v>14064</v>
      </c>
      <c r="H52" s="24">
        <v>7722</v>
      </c>
      <c r="I52" s="39">
        <v>54.9</v>
      </c>
    </row>
    <row r="53" spans="1:9" s="21" customFormat="1" ht="12" customHeight="1" x14ac:dyDescent="0.25">
      <c r="A53"/>
      <c r="B53" s="22"/>
      <c r="C53" s="23" t="s">
        <v>44</v>
      </c>
      <c r="D53" s="24">
        <v>20422</v>
      </c>
      <c r="E53" s="24">
        <v>6513</v>
      </c>
      <c r="F53" s="39">
        <v>31.9</v>
      </c>
      <c r="G53" s="24">
        <v>15585</v>
      </c>
      <c r="H53" s="24">
        <v>6841</v>
      </c>
      <c r="I53" s="39">
        <v>43.9</v>
      </c>
    </row>
    <row r="54" spans="1:9" s="21" customFormat="1" ht="12" customHeight="1" x14ac:dyDescent="0.25">
      <c r="A54"/>
      <c r="B54" s="22"/>
      <c r="C54" s="23" t="s">
        <v>45</v>
      </c>
      <c r="D54" s="24">
        <v>25523</v>
      </c>
      <c r="E54" s="24">
        <v>8973</v>
      </c>
      <c r="F54" s="39">
        <v>35.200000000000003</v>
      </c>
      <c r="G54" s="24">
        <v>12786</v>
      </c>
      <c r="H54" s="24">
        <v>4952</v>
      </c>
      <c r="I54" s="39">
        <v>38.700000000000003</v>
      </c>
    </row>
    <row r="55" spans="1:9" s="21" customFormat="1" ht="12" customHeight="1" x14ac:dyDescent="0.25">
      <c r="A55"/>
      <c r="B55" s="22"/>
      <c r="C55" s="23" t="s">
        <v>46</v>
      </c>
      <c r="D55" s="24">
        <v>31986</v>
      </c>
      <c r="E55" s="24">
        <v>10759</v>
      </c>
      <c r="F55" s="39">
        <v>33.6</v>
      </c>
      <c r="G55" s="24">
        <v>11615</v>
      </c>
      <c r="H55" s="24">
        <v>5499</v>
      </c>
      <c r="I55" s="39">
        <v>47.3</v>
      </c>
    </row>
    <row r="56" spans="1:9" s="21" customFormat="1" ht="12" customHeight="1" x14ac:dyDescent="0.25">
      <c r="A56"/>
      <c r="B56" s="22"/>
      <c r="C56" s="23" t="s">
        <v>47</v>
      </c>
      <c r="D56" s="24">
        <v>37116</v>
      </c>
      <c r="E56" s="24">
        <v>12138</v>
      </c>
      <c r="F56" s="39">
        <v>32.700000000000003</v>
      </c>
      <c r="G56" s="24">
        <v>15618</v>
      </c>
      <c r="H56" s="24">
        <v>3286</v>
      </c>
      <c r="I56" s="39">
        <v>21</v>
      </c>
    </row>
    <row r="57" spans="1:9" s="21" customFormat="1" ht="12" customHeight="1" x14ac:dyDescent="0.25">
      <c r="A57"/>
      <c r="B57" s="22"/>
      <c r="C57" s="23" t="s">
        <v>48</v>
      </c>
      <c r="D57" s="24">
        <v>28985</v>
      </c>
      <c r="E57" s="24">
        <v>7583</v>
      </c>
      <c r="F57" s="39">
        <v>26.2</v>
      </c>
      <c r="G57" s="24">
        <v>9615</v>
      </c>
      <c r="H57" s="24">
        <v>-1012</v>
      </c>
      <c r="I57" s="39">
        <v>-10.5</v>
      </c>
    </row>
    <row r="58" spans="1:9" s="21" customFormat="1" ht="12" customHeight="1" x14ac:dyDescent="0.25">
      <c r="A58"/>
      <c r="B58" s="22"/>
      <c r="C58" s="23" t="s">
        <v>49</v>
      </c>
      <c r="D58" s="24">
        <v>31124</v>
      </c>
      <c r="E58" s="24">
        <v>21839</v>
      </c>
      <c r="F58" s="39">
        <v>70.2</v>
      </c>
      <c r="G58" s="24">
        <v>10904</v>
      </c>
      <c r="H58" s="24">
        <v>9186</v>
      </c>
      <c r="I58" s="39">
        <v>84.2</v>
      </c>
    </row>
    <row r="59" spans="1:9" s="21" customFormat="1" ht="12" customHeight="1" x14ac:dyDescent="0.25">
      <c r="A59"/>
      <c r="B59" s="22"/>
      <c r="C59" s="23" t="s">
        <v>50</v>
      </c>
      <c r="D59" s="24">
        <v>30001</v>
      </c>
      <c r="E59" s="24">
        <v>37085</v>
      </c>
      <c r="F59" s="39">
        <v>123.6</v>
      </c>
      <c r="G59" s="24">
        <v>8147</v>
      </c>
      <c r="H59" s="24">
        <v>5149</v>
      </c>
      <c r="I59" s="39">
        <v>63.2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onstige Maschinen-indirekt &amp;RTabelle 40/2</oddHeader>
    <oddFooter>&amp;L&amp;C&amp;RDruck: &amp;D</oddFooter>
  </headerFooter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673</v>
      </c>
      <c r="E7" s="16">
        <v>619</v>
      </c>
      <c r="F7" s="38">
        <v>37.01</v>
      </c>
      <c r="G7" s="16">
        <v>688</v>
      </c>
      <c r="H7" s="16">
        <v>138</v>
      </c>
      <c r="I7" s="38">
        <v>20</v>
      </c>
    </row>
    <row r="8" spans="1:9" ht="12" customHeight="1" x14ac:dyDescent="0.25">
      <c r="A8"/>
      <c r="B8" s="14"/>
      <c r="C8" s="15" t="s">
        <v>11</v>
      </c>
      <c r="D8" s="16">
        <v>18</v>
      </c>
      <c r="E8" s="16">
        <v>0</v>
      </c>
      <c r="F8" s="38">
        <v>0</v>
      </c>
      <c r="G8" s="16">
        <v>4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283</v>
      </c>
      <c r="E10" s="16">
        <v>57</v>
      </c>
      <c r="F10" s="38">
        <v>20.309999999999999</v>
      </c>
      <c r="G10" s="16">
        <v>21</v>
      </c>
      <c r="H10" s="16">
        <v>16</v>
      </c>
      <c r="I10" s="38">
        <v>73.55</v>
      </c>
    </row>
    <row r="11" spans="1:9" ht="12" customHeight="1" x14ac:dyDescent="0.25">
      <c r="A11"/>
      <c r="B11" s="14"/>
      <c r="C11" s="15" t="s">
        <v>13</v>
      </c>
      <c r="D11" s="16">
        <v>1220</v>
      </c>
      <c r="E11" s="16">
        <v>139</v>
      </c>
      <c r="F11" s="38">
        <v>11.39</v>
      </c>
      <c r="G11" s="16">
        <v>1173</v>
      </c>
      <c r="H11" s="16">
        <v>139</v>
      </c>
      <c r="I11" s="38">
        <v>11.84</v>
      </c>
    </row>
    <row r="12" spans="1:9" ht="12" customHeight="1" x14ac:dyDescent="0.25">
      <c r="A12"/>
      <c r="B12" s="14"/>
      <c r="C12" s="15" t="s">
        <v>14</v>
      </c>
      <c r="D12" s="16">
        <v>292</v>
      </c>
      <c r="E12" s="16">
        <v>16</v>
      </c>
      <c r="F12" s="38">
        <v>5.35</v>
      </c>
      <c r="G12" s="16">
        <v>36</v>
      </c>
      <c r="H12" s="16">
        <v>1</v>
      </c>
      <c r="I12" s="38">
        <v>4.08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290</v>
      </c>
      <c r="E15" s="16">
        <v>27</v>
      </c>
      <c r="F15" s="38">
        <v>9.39</v>
      </c>
      <c r="G15" s="16">
        <v>105</v>
      </c>
      <c r="H15" s="16">
        <v>1</v>
      </c>
      <c r="I15" s="38">
        <v>1.37</v>
      </c>
    </row>
    <row r="16" spans="1:9" ht="12" customHeight="1" x14ac:dyDescent="0.25">
      <c r="A16"/>
      <c r="B16" s="14"/>
      <c r="C16" s="15" t="s">
        <v>17</v>
      </c>
      <c r="D16" s="16">
        <v>11</v>
      </c>
      <c r="E16" s="16">
        <v>7</v>
      </c>
      <c r="F16" s="38">
        <v>62.54</v>
      </c>
      <c r="G16" s="16">
        <v>5</v>
      </c>
      <c r="H16" s="16">
        <v>1</v>
      </c>
      <c r="I16" s="38">
        <v>15.4</v>
      </c>
    </row>
    <row r="17" spans="1:9" ht="12" customHeight="1" x14ac:dyDescent="0.25">
      <c r="A17"/>
      <c r="B17" s="14"/>
      <c r="C17" s="15" t="s">
        <v>18</v>
      </c>
      <c r="D17" s="16">
        <v>1093</v>
      </c>
      <c r="E17" s="16">
        <v>242</v>
      </c>
      <c r="F17" s="38">
        <v>22.18</v>
      </c>
      <c r="G17" s="16">
        <v>127</v>
      </c>
      <c r="H17" s="16">
        <v>91</v>
      </c>
      <c r="I17" s="38">
        <v>71.37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364</v>
      </c>
      <c r="E24" s="16">
        <v>138</v>
      </c>
      <c r="F24" s="38">
        <v>37.93</v>
      </c>
      <c r="G24" s="16">
        <v>358</v>
      </c>
      <c r="H24" s="16">
        <v>138</v>
      </c>
      <c r="I24" s="38">
        <v>38.6</v>
      </c>
    </row>
    <row r="25" spans="1:9" ht="12" customHeight="1" x14ac:dyDescent="0.25">
      <c r="A25"/>
      <c r="B25" s="14"/>
      <c r="C25" s="15" t="s">
        <v>122</v>
      </c>
      <c r="D25" s="16">
        <v>15</v>
      </c>
      <c r="E25" s="16">
        <v>0</v>
      </c>
      <c r="F25" s="38">
        <v>0</v>
      </c>
      <c r="G25" s="16">
        <v>14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777</v>
      </c>
      <c r="E26" s="16">
        <v>1768</v>
      </c>
      <c r="F26" s="38">
        <v>227.44</v>
      </c>
      <c r="G26" s="16">
        <v>80</v>
      </c>
      <c r="H26" s="16">
        <v>197</v>
      </c>
      <c r="I26" s="38">
        <v>245.19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158</v>
      </c>
      <c r="E29" s="16">
        <v>94</v>
      </c>
      <c r="F29" s="38">
        <v>59.46</v>
      </c>
      <c r="G29" s="16">
        <v>41</v>
      </c>
      <c r="H29" s="16">
        <v>4</v>
      </c>
      <c r="I29" s="38">
        <v>10.6</v>
      </c>
    </row>
    <row r="30" spans="1:9" ht="12" customHeight="1" x14ac:dyDescent="0.25">
      <c r="A30"/>
      <c r="B30" s="14"/>
      <c r="C30" s="15" t="s">
        <v>110</v>
      </c>
      <c r="D30" s="16">
        <v>1373</v>
      </c>
      <c r="E30" s="16">
        <v>1368</v>
      </c>
      <c r="F30" s="38">
        <v>99.64</v>
      </c>
      <c r="G30" s="16">
        <v>985</v>
      </c>
      <c r="H30" s="16">
        <v>225</v>
      </c>
      <c r="I30" s="38">
        <v>22.86</v>
      </c>
    </row>
    <row r="31" spans="1:9" ht="12" customHeight="1" x14ac:dyDescent="0.25">
      <c r="A31"/>
      <c r="B31" s="14"/>
      <c r="C31" s="15" t="s">
        <v>26</v>
      </c>
      <c r="D31" s="16">
        <v>1516</v>
      </c>
      <c r="E31" s="16">
        <v>2697</v>
      </c>
      <c r="F31" s="38">
        <v>177.92</v>
      </c>
      <c r="G31" s="16">
        <v>344</v>
      </c>
      <c r="H31" s="16">
        <v>421</v>
      </c>
      <c r="I31" s="38">
        <v>122.37</v>
      </c>
    </row>
    <row r="32" spans="1:9" ht="12" customHeight="1" x14ac:dyDescent="0.25">
      <c r="A32"/>
      <c r="B32" s="14"/>
      <c r="C32" s="15" t="s">
        <v>124</v>
      </c>
      <c r="D32" s="16">
        <v>290</v>
      </c>
      <c r="E32" s="16">
        <v>584</v>
      </c>
      <c r="F32" s="38">
        <v>201.46</v>
      </c>
      <c r="G32" s="16">
        <v>225</v>
      </c>
      <c r="H32" s="16">
        <v>41</v>
      </c>
      <c r="I32" s="38">
        <v>18.37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9372</v>
      </c>
      <c r="E36" s="24">
        <v>7757</v>
      </c>
      <c r="F36" s="39">
        <v>82.8</v>
      </c>
      <c r="G36" s="24">
        <v>4207</v>
      </c>
      <c r="H36" s="24">
        <v>1413</v>
      </c>
      <c r="I36" s="39">
        <v>33.6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9372</v>
      </c>
      <c r="E42" s="24">
        <v>7757</v>
      </c>
      <c r="F42" s="39">
        <v>82.8</v>
      </c>
      <c r="G42" s="24">
        <v>4207</v>
      </c>
      <c r="H42" s="24">
        <v>1413</v>
      </c>
      <c r="I42" s="39">
        <v>33.6</v>
      </c>
    </row>
    <row r="43" spans="1:9" s="21" customFormat="1" ht="12" customHeight="1" x14ac:dyDescent="0.25">
      <c r="A43"/>
      <c r="B43" s="22"/>
      <c r="C43" s="23" t="s">
        <v>34</v>
      </c>
      <c r="D43" s="24">
        <v>8573</v>
      </c>
      <c r="E43" s="24">
        <v>20170</v>
      </c>
      <c r="F43" s="39">
        <v>235.3</v>
      </c>
      <c r="G43" s="24">
        <v>3888</v>
      </c>
      <c r="H43" s="24">
        <v>13769</v>
      </c>
      <c r="I43" s="39">
        <v>354.1</v>
      </c>
    </row>
    <row r="44" spans="1:9" s="21" customFormat="1" ht="12" customHeight="1" x14ac:dyDescent="0.25">
      <c r="A44"/>
      <c r="B44" s="22"/>
      <c r="C44" s="23" t="s">
        <v>35</v>
      </c>
      <c r="D44" s="24">
        <v>8638</v>
      </c>
      <c r="E44" s="24">
        <v>13016</v>
      </c>
      <c r="F44" s="39">
        <v>150.69999999999999</v>
      </c>
      <c r="G44" s="24">
        <v>3709</v>
      </c>
      <c r="H44" s="24">
        <v>10573</v>
      </c>
      <c r="I44" s="39">
        <v>285.10000000000002</v>
      </c>
    </row>
    <row r="45" spans="1:9" s="21" customFormat="1" ht="12" customHeight="1" x14ac:dyDescent="0.25">
      <c r="A45"/>
      <c r="B45" s="22"/>
      <c r="C45" s="23" t="s">
        <v>36</v>
      </c>
      <c r="D45" s="24">
        <v>8138</v>
      </c>
      <c r="E45" s="24">
        <v>11336</v>
      </c>
      <c r="F45" s="39">
        <v>139.30000000000001</v>
      </c>
      <c r="G45" s="24">
        <v>2547</v>
      </c>
      <c r="H45" s="24">
        <v>9663</v>
      </c>
      <c r="I45" s="39">
        <v>379.3</v>
      </c>
    </row>
    <row r="46" spans="1:9" s="21" customFormat="1" ht="12" customHeight="1" x14ac:dyDescent="0.25">
      <c r="A46"/>
      <c r="B46" s="22"/>
      <c r="C46" s="23" t="s">
        <v>37</v>
      </c>
      <c r="D46" s="24">
        <v>8298</v>
      </c>
      <c r="E46" s="24">
        <v>5186</v>
      </c>
      <c r="F46" s="39">
        <v>62.5</v>
      </c>
      <c r="G46" s="24">
        <v>2480</v>
      </c>
      <c r="H46" s="24">
        <v>2126</v>
      </c>
      <c r="I46" s="39">
        <v>85.7</v>
      </c>
    </row>
    <row r="47" spans="1:9" s="21" customFormat="1" ht="12" customHeight="1" x14ac:dyDescent="0.25">
      <c r="A47"/>
      <c r="B47" s="22"/>
      <c r="C47" s="23" t="s">
        <v>38</v>
      </c>
      <c r="D47" s="24">
        <v>8216</v>
      </c>
      <c r="E47" s="24">
        <v>6246</v>
      </c>
      <c r="F47" s="39">
        <v>76</v>
      </c>
      <c r="G47" s="24">
        <v>2182</v>
      </c>
      <c r="H47" s="24">
        <v>1468</v>
      </c>
      <c r="I47" s="39">
        <v>67.3</v>
      </c>
    </row>
    <row r="48" spans="1:9" s="21" customFormat="1" ht="12" customHeight="1" x14ac:dyDescent="0.25">
      <c r="A48"/>
      <c r="B48" s="22"/>
      <c r="C48" s="23" t="s">
        <v>39</v>
      </c>
      <c r="D48" s="24">
        <v>8357</v>
      </c>
      <c r="E48" s="24">
        <v>2094</v>
      </c>
      <c r="F48" s="39">
        <v>25.1</v>
      </c>
      <c r="G48" s="24">
        <v>2083</v>
      </c>
      <c r="H48" s="24">
        <v>1609</v>
      </c>
      <c r="I48" s="39">
        <v>77.2</v>
      </c>
    </row>
    <row r="49" spans="1:9" s="21" customFormat="1" ht="12" customHeight="1" x14ac:dyDescent="0.25">
      <c r="A49"/>
      <c r="B49" s="22"/>
      <c r="C49" s="23" t="s">
        <v>40</v>
      </c>
      <c r="D49" s="24">
        <v>7608</v>
      </c>
      <c r="E49" s="24">
        <v>18152</v>
      </c>
      <c r="F49" s="39">
        <v>238.6</v>
      </c>
      <c r="G49" s="24">
        <v>1932</v>
      </c>
      <c r="H49" s="24">
        <v>4148</v>
      </c>
      <c r="I49" s="39">
        <v>214.7</v>
      </c>
    </row>
    <row r="50" spans="1:9" s="21" customFormat="1" ht="12" customHeight="1" x14ac:dyDescent="0.25">
      <c r="A50"/>
      <c r="B50" s="22"/>
      <c r="C50" s="23" t="s">
        <v>41</v>
      </c>
      <c r="D50" s="24">
        <v>7070</v>
      </c>
      <c r="E50" s="24">
        <v>7011</v>
      </c>
      <c r="F50" s="39">
        <v>99.2</v>
      </c>
      <c r="G50" s="24">
        <v>2110</v>
      </c>
      <c r="H50" s="24">
        <v>1862</v>
      </c>
      <c r="I50" s="39">
        <v>88.2</v>
      </c>
    </row>
    <row r="51" spans="1:9" s="21" customFormat="1" ht="12" customHeight="1" x14ac:dyDescent="0.25">
      <c r="A51"/>
      <c r="B51" s="22"/>
      <c r="C51" s="23" t="s">
        <v>42</v>
      </c>
      <c r="D51" s="24">
        <v>7043</v>
      </c>
      <c r="E51" s="24">
        <v>8178</v>
      </c>
      <c r="F51" s="39">
        <v>116.1</v>
      </c>
      <c r="G51" s="24">
        <v>2121</v>
      </c>
      <c r="H51" s="24">
        <v>3058</v>
      </c>
      <c r="I51" s="39">
        <v>144.19999999999999</v>
      </c>
    </row>
    <row r="52" spans="1:9" s="21" customFormat="1" ht="12" customHeight="1" x14ac:dyDescent="0.25">
      <c r="A52"/>
      <c r="B52" s="22"/>
      <c r="C52" s="23" t="s">
        <v>43</v>
      </c>
      <c r="D52" s="24">
        <v>6374</v>
      </c>
      <c r="E52" s="24">
        <v>5556</v>
      </c>
      <c r="F52" s="39">
        <v>87.2</v>
      </c>
      <c r="G52" s="24">
        <v>2306</v>
      </c>
      <c r="H52" s="24">
        <v>1769</v>
      </c>
      <c r="I52" s="39">
        <v>76.7</v>
      </c>
    </row>
    <row r="53" spans="1:9" s="21" customFormat="1" ht="12" customHeight="1" x14ac:dyDescent="0.25">
      <c r="A53"/>
      <c r="B53" s="22"/>
      <c r="C53" s="23" t="s">
        <v>44</v>
      </c>
      <c r="D53" s="24">
        <v>6827</v>
      </c>
      <c r="E53" s="24">
        <v>5661</v>
      </c>
      <c r="F53" s="39">
        <v>82.9</v>
      </c>
      <c r="G53" s="24">
        <v>2081</v>
      </c>
      <c r="H53" s="24">
        <v>2112</v>
      </c>
      <c r="I53" s="39">
        <v>101.5</v>
      </c>
    </row>
    <row r="54" spans="1:9" s="21" customFormat="1" ht="12" customHeight="1" x14ac:dyDescent="0.25">
      <c r="A54"/>
      <c r="B54" s="22"/>
      <c r="C54" s="23" t="s">
        <v>45</v>
      </c>
      <c r="D54" s="24">
        <v>6120</v>
      </c>
      <c r="E54" s="24">
        <v>5442</v>
      </c>
      <c r="F54" s="39">
        <v>88.9</v>
      </c>
      <c r="G54" s="24">
        <v>1036</v>
      </c>
      <c r="H54" s="24">
        <v>1870</v>
      </c>
      <c r="I54" s="39">
        <v>180.4</v>
      </c>
    </row>
    <row r="55" spans="1:9" s="21" customFormat="1" ht="12" customHeight="1" x14ac:dyDescent="0.25">
      <c r="A55"/>
      <c r="B55" s="22"/>
      <c r="C55" s="23" t="s">
        <v>46</v>
      </c>
      <c r="D55" s="24">
        <v>6371</v>
      </c>
      <c r="E55" s="24">
        <v>7370</v>
      </c>
      <c r="F55" s="39">
        <v>115.7</v>
      </c>
      <c r="G55" s="24">
        <v>995</v>
      </c>
      <c r="H55" s="24">
        <v>485</v>
      </c>
      <c r="I55" s="39">
        <v>48.8</v>
      </c>
    </row>
    <row r="56" spans="1:9" s="21" customFormat="1" ht="12" customHeight="1" x14ac:dyDescent="0.25">
      <c r="A56"/>
      <c r="B56" s="22"/>
      <c r="C56" s="23" t="s">
        <v>47</v>
      </c>
      <c r="D56" s="24">
        <v>7258</v>
      </c>
      <c r="E56" s="24">
        <v>3110</v>
      </c>
      <c r="F56" s="39">
        <v>42.9</v>
      </c>
      <c r="G56" s="24">
        <v>1537</v>
      </c>
      <c r="H56" s="24">
        <v>656</v>
      </c>
      <c r="I56" s="39">
        <v>42.7</v>
      </c>
    </row>
    <row r="57" spans="1:9" s="21" customFormat="1" ht="12" customHeight="1" x14ac:dyDescent="0.25">
      <c r="A57"/>
      <c r="B57" s="22"/>
      <c r="C57" s="23" t="s">
        <v>48</v>
      </c>
      <c r="D57" s="24">
        <v>6550</v>
      </c>
      <c r="E57" s="24">
        <v>1577</v>
      </c>
      <c r="F57" s="39">
        <v>24.1</v>
      </c>
      <c r="G57" s="24">
        <v>890</v>
      </c>
      <c r="H57" s="24">
        <v>610</v>
      </c>
      <c r="I57" s="39">
        <v>68.599999999999994</v>
      </c>
    </row>
    <row r="58" spans="1:9" s="21" customFormat="1" ht="12" customHeight="1" x14ac:dyDescent="0.25">
      <c r="A58"/>
      <c r="B58" s="22"/>
      <c r="C58" s="23" t="s">
        <v>49</v>
      </c>
      <c r="D58" s="24">
        <v>6187</v>
      </c>
      <c r="E58" s="24">
        <v>-4576</v>
      </c>
      <c r="F58" s="39">
        <v>-74</v>
      </c>
      <c r="G58" s="24">
        <v>387</v>
      </c>
      <c r="H58" s="24">
        <v>-196</v>
      </c>
      <c r="I58" s="39">
        <v>-50.7</v>
      </c>
    </row>
    <row r="59" spans="1:9" s="21" customFormat="1" ht="12" customHeight="1" x14ac:dyDescent="0.25">
      <c r="A59"/>
      <c r="B59" s="22"/>
      <c r="C59" s="23" t="s">
        <v>50</v>
      </c>
      <c r="D59" s="24">
        <v>5457</v>
      </c>
      <c r="E59" s="24">
        <v>8669</v>
      </c>
      <c r="F59" s="39">
        <v>158.80000000000001</v>
      </c>
      <c r="G59" s="24">
        <v>841</v>
      </c>
      <c r="H59" s="24">
        <v>3789</v>
      </c>
      <c r="I59" s="39">
        <v>450.7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Maschinen-Betriebsunterbrechung-direkt &amp;RTabelle 41/1</oddHeader>
    <oddFooter>&amp;L&amp;C&amp;RDruck: &amp;D</oddFooter>
  </headerFooter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4</v>
      </c>
      <c r="E12" s="16">
        <v>-5</v>
      </c>
      <c r="F12" s="38">
        <v>-146.88999999999999</v>
      </c>
      <c r="G12" s="16">
        <v>4</v>
      </c>
      <c r="H12" s="16">
        <v>-5</v>
      </c>
      <c r="I12" s="38">
        <v>-150.78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16</v>
      </c>
      <c r="E15" s="16">
        <v>11</v>
      </c>
      <c r="F15" s="38">
        <v>67.88</v>
      </c>
      <c r="G15" s="16">
        <v>16</v>
      </c>
      <c r="H15" s="16">
        <v>11</v>
      </c>
      <c r="I15" s="38">
        <v>67.88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13.25</v>
      </c>
      <c r="G16" s="16">
        <v>0</v>
      </c>
      <c r="H16" s="16">
        <v>0</v>
      </c>
      <c r="I16" s="38">
        <v>13.25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23</v>
      </c>
      <c r="E24" s="16">
        <v>7</v>
      </c>
      <c r="F24" s="38">
        <v>30.53</v>
      </c>
      <c r="G24" s="16">
        <v>23</v>
      </c>
      <c r="H24" s="16">
        <v>7</v>
      </c>
      <c r="I24" s="38">
        <v>30.53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103</v>
      </c>
      <c r="E26" s="16">
        <v>27</v>
      </c>
      <c r="F26" s="38">
        <v>26.39</v>
      </c>
      <c r="G26" s="16">
        <v>16</v>
      </c>
      <c r="H26" s="16">
        <v>10</v>
      </c>
      <c r="I26" s="38">
        <v>58.06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47</v>
      </c>
      <c r="E36" s="24">
        <v>40</v>
      </c>
      <c r="F36" s="39">
        <v>27.3</v>
      </c>
      <c r="G36" s="24">
        <v>60</v>
      </c>
      <c r="H36" s="24">
        <v>22</v>
      </c>
      <c r="I36" s="39">
        <v>37.299999999999997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47</v>
      </c>
      <c r="E42" s="24">
        <v>40</v>
      </c>
      <c r="F42" s="39">
        <v>27.3</v>
      </c>
      <c r="G42" s="24">
        <v>60</v>
      </c>
      <c r="H42" s="24">
        <v>22</v>
      </c>
      <c r="I42" s="39">
        <v>37.299999999999997</v>
      </c>
    </row>
    <row r="43" spans="1:9" s="21" customFormat="1" ht="12" customHeight="1" x14ac:dyDescent="0.25">
      <c r="A43"/>
      <c r="B43" s="22"/>
      <c r="C43" s="23" t="s">
        <v>34</v>
      </c>
      <c r="D43" s="24">
        <v>153</v>
      </c>
      <c r="E43" s="24">
        <v>5</v>
      </c>
      <c r="F43" s="39">
        <v>3.4</v>
      </c>
      <c r="G43" s="24">
        <v>52</v>
      </c>
      <c r="H43" s="24">
        <v>11</v>
      </c>
      <c r="I43" s="39">
        <v>20.3</v>
      </c>
    </row>
    <row r="44" spans="1:9" s="21" customFormat="1" ht="12" customHeight="1" x14ac:dyDescent="0.25">
      <c r="A44"/>
      <c r="B44" s="22"/>
      <c r="C44" s="23" t="s">
        <v>35</v>
      </c>
      <c r="D44" s="24">
        <v>224</v>
      </c>
      <c r="E44" s="24">
        <v>59</v>
      </c>
      <c r="F44" s="39">
        <v>26.5</v>
      </c>
      <c r="G44" s="24">
        <v>94</v>
      </c>
      <c r="H44" s="24">
        <v>33</v>
      </c>
      <c r="I44" s="39">
        <v>35.4</v>
      </c>
    </row>
    <row r="45" spans="1:9" s="21" customFormat="1" ht="12" customHeight="1" x14ac:dyDescent="0.25">
      <c r="A45"/>
      <c r="B45" s="22"/>
      <c r="C45" s="23" t="s">
        <v>36</v>
      </c>
      <c r="D45" s="24">
        <v>759</v>
      </c>
      <c r="E45" s="24">
        <v>239</v>
      </c>
      <c r="F45" s="39">
        <v>31.5</v>
      </c>
      <c r="G45" s="24">
        <v>551</v>
      </c>
      <c r="H45" s="24">
        <v>217</v>
      </c>
      <c r="I45" s="39">
        <v>39.4</v>
      </c>
    </row>
    <row r="46" spans="1:9" s="21" customFormat="1" ht="12" customHeight="1" x14ac:dyDescent="0.25">
      <c r="A46"/>
      <c r="B46" s="22"/>
      <c r="C46" s="23" t="s">
        <v>37</v>
      </c>
      <c r="D46" s="24">
        <v>567</v>
      </c>
      <c r="E46" s="24">
        <v>513</v>
      </c>
      <c r="F46" s="39">
        <v>90.4</v>
      </c>
      <c r="G46" s="24">
        <v>424</v>
      </c>
      <c r="H46" s="24">
        <v>520</v>
      </c>
      <c r="I46" s="39">
        <v>122.5</v>
      </c>
    </row>
    <row r="47" spans="1:9" s="21" customFormat="1" ht="12" customHeight="1" x14ac:dyDescent="0.25">
      <c r="A47"/>
      <c r="B47" s="22"/>
      <c r="C47" s="23" t="s">
        <v>38</v>
      </c>
      <c r="D47" s="24">
        <v>661</v>
      </c>
      <c r="E47" s="24">
        <v>1168</v>
      </c>
      <c r="F47" s="39">
        <v>176.6</v>
      </c>
      <c r="G47" s="24">
        <v>462</v>
      </c>
      <c r="H47" s="24">
        <v>282</v>
      </c>
      <c r="I47" s="39">
        <v>61</v>
      </c>
    </row>
    <row r="48" spans="1:9" s="21" customFormat="1" ht="12" customHeight="1" x14ac:dyDescent="0.25">
      <c r="A48"/>
      <c r="B48" s="22"/>
      <c r="C48" s="23" t="s">
        <v>39</v>
      </c>
      <c r="D48" s="24">
        <v>1532</v>
      </c>
      <c r="E48" s="24">
        <v>-1319</v>
      </c>
      <c r="F48" s="39">
        <v>-86.1</v>
      </c>
      <c r="G48" s="24">
        <v>452</v>
      </c>
      <c r="H48" s="24">
        <v>-244</v>
      </c>
      <c r="I48" s="39">
        <v>-53.9</v>
      </c>
    </row>
    <row r="49" spans="1:9" s="21" customFormat="1" ht="12" customHeight="1" x14ac:dyDescent="0.25">
      <c r="A49"/>
      <c r="B49" s="22"/>
      <c r="C49" s="23" t="s">
        <v>40</v>
      </c>
      <c r="D49" s="24">
        <v>1589</v>
      </c>
      <c r="E49" s="24">
        <v>6675</v>
      </c>
      <c r="F49" s="39">
        <v>420.1</v>
      </c>
      <c r="G49" s="24">
        <v>1076</v>
      </c>
      <c r="H49" s="24">
        <v>3504</v>
      </c>
      <c r="I49" s="39">
        <v>325.60000000000002</v>
      </c>
    </row>
    <row r="50" spans="1:9" s="21" customFormat="1" ht="12" customHeight="1" x14ac:dyDescent="0.25">
      <c r="A50"/>
      <c r="B50" s="22"/>
      <c r="C50" s="23" t="s">
        <v>41</v>
      </c>
      <c r="D50" s="24">
        <v>1250</v>
      </c>
      <c r="E50" s="24">
        <v>774</v>
      </c>
      <c r="F50" s="39">
        <v>62</v>
      </c>
      <c r="G50" s="24">
        <v>971</v>
      </c>
      <c r="H50" s="24">
        <v>1338</v>
      </c>
      <c r="I50" s="39">
        <v>137.80000000000001</v>
      </c>
    </row>
    <row r="51" spans="1:9" s="21" customFormat="1" ht="12" customHeight="1" x14ac:dyDescent="0.25">
      <c r="A51"/>
      <c r="B51" s="22"/>
      <c r="C51" s="23" t="s">
        <v>42</v>
      </c>
      <c r="D51" s="24">
        <v>957</v>
      </c>
      <c r="E51" s="24">
        <v>4499</v>
      </c>
      <c r="F51" s="39">
        <v>470.3</v>
      </c>
      <c r="G51" s="24">
        <v>753</v>
      </c>
      <c r="H51" s="24">
        <v>903</v>
      </c>
      <c r="I51" s="39">
        <v>120</v>
      </c>
    </row>
    <row r="52" spans="1:9" s="21" customFormat="1" ht="12" customHeight="1" x14ac:dyDescent="0.25">
      <c r="A52"/>
      <c r="B52" s="22"/>
      <c r="C52" s="23" t="s">
        <v>43</v>
      </c>
      <c r="D52" s="24">
        <v>1007</v>
      </c>
      <c r="E52" s="24">
        <v>314</v>
      </c>
      <c r="F52" s="39">
        <v>31.2</v>
      </c>
      <c r="G52" s="24">
        <v>841</v>
      </c>
      <c r="H52" s="24">
        <v>440</v>
      </c>
      <c r="I52" s="39">
        <v>52.4</v>
      </c>
    </row>
    <row r="53" spans="1:9" s="21" customFormat="1" ht="12" customHeight="1" x14ac:dyDescent="0.25">
      <c r="A53"/>
      <c r="B53" s="22"/>
      <c r="C53" s="23" t="s">
        <v>44</v>
      </c>
      <c r="D53" s="24">
        <v>816</v>
      </c>
      <c r="E53" s="24">
        <v>95</v>
      </c>
      <c r="F53" s="39">
        <v>11.7</v>
      </c>
      <c r="G53" s="24">
        <v>649</v>
      </c>
      <c r="H53" s="24">
        <v>-138</v>
      </c>
      <c r="I53" s="39">
        <v>-21.2</v>
      </c>
    </row>
    <row r="54" spans="1:9" s="21" customFormat="1" ht="12" customHeight="1" x14ac:dyDescent="0.25">
      <c r="A54"/>
      <c r="B54" s="22"/>
      <c r="C54" s="23" t="s">
        <v>45</v>
      </c>
      <c r="D54" s="24">
        <v>2722</v>
      </c>
      <c r="E54" s="24">
        <v>621</v>
      </c>
      <c r="F54" s="39">
        <v>22.8</v>
      </c>
      <c r="G54" s="24">
        <v>1146</v>
      </c>
      <c r="H54" s="24">
        <v>-169</v>
      </c>
      <c r="I54" s="39">
        <v>-14.8</v>
      </c>
    </row>
    <row r="55" spans="1:9" s="21" customFormat="1" ht="12" customHeight="1" x14ac:dyDescent="0.25">
      <c r="A55"/>
      <c r="B55" s="22"/>
      <c r="C55" s="23" t="s">
        <v>46</v>
      </c>
      <c r="D55" s="24">
        <v>2378</v>
      </c>
      <c r="E55" s="24">
        <v>3072</v>
      </c>
      <c r="F55" s="39">
        <v>129.19999999999999</v>
      </c>
      <c r="G55" s="24">
        <v>752</v>
      </c>
      <c r="H55" s="24">
        <v>731</v>
      </c>
      <c r="I55" s="39">
        <v>97.2</v>
      </c>
    </row>
    <row r="56" spans="1:9" s="21" customFormat="1" ht="12" customHeight="1" x14ac:dyDescent="0.25">
      <c r="A56"/>
      <c r="B56" s="22"/>
      <c r="C56" s="23" t="s">
        <v>47</v>
      </c>
      <c r="D56" s="24">
        <v>3198</v>
      </c>
      <c r="E56" s="24">
        <v>1482</v>
      </c>
      <c r="F56" s="39">
        <v>46.4</v>
      </c>
      <c r="G56" s="24">
        <v>1132</v>
      </c>
      <c r="H56" s="24">
        <v>487</v>
      </c>
      <c r="I56" s="39">
        <v>43</v>
      </c>
    </row>
    <row r="57" spans="1:9" s="21" customFormat="1" ht="12" customHeight="1" x14ac:dyDescent="0.25">
      <c r="A57"/>
      <c r="B57" s="22"/>
      <c r="C57" s="23" t="s">
        <v>48</v>
      </c>
      <c r="D57" s="24">
        <v>2617</v>
      </c>
      <c r="E57" s="24">
        <v>624</v>
      </c>
      <c r="F57" s="39">
        <v>23.9</v>
      </c>
      <c r="G57" s="24">
        <v>748</v>
      </c>
      <c r="H57" s="24">
        <v>213</v>
      </c>
      <c r="I57" s="39">
        <v>28.5</v>
      </c>
    </row>
    <row r="58" spans="1:9" s="21" customFormat="1" ht="12" customHeight="1" x14ac:dyDescent="0.25">
      <c r="A58"/>
      <c r="B58" s="22"/>
      <c r="C58" s="23" t="s">
        <v>49</v>
      </c>
      <c r="D58" s="24">
        <v>2360</v>
      </c>
      <c r="E58" s="24">
        <v>447</v>
      </c>
      <c r="F58" s="39">
        <v>18.899999999999999</v>
      </c>
      <c r="G58" s="24">
        <v>632</v>
      </c>
      <c r="H58" s="24">
        <v>204</v>
      </c>
      <c r="I58" s="39">
        <v>32.299999999999997</v>
      </c>
    </row>
    <row r="59" spans="1:9" s="21" customFormat="1" ht="12" customHeight="1" x14ac:dyDescent="0.25">
      <c r="A59"/>
      <c r="B59" s="22"/>
      <c r="C59" s="23" t="s">
        <v>50</v>
      </c>
      <c r="D59" s="24">
        <v>1914</v>
      </c>
      <c r="E59" s="24">
        <v>-1490</v>
      </c>
      <c r="F59" s="39">
        <v>-77.8</v>
      </c>
      <c r="G59" s="24">
        <v>159</v>
      </c>
      <c r="H59" s="24">
        <v>-519</v>
      </c>
      <c r="I59" s="39">
        <v>-327.39999999999998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Maschinen-Betriebsunterbrechung-indirekt &amp;RTabelle 41/2</oddHeader>
    <oddFooter>&amp;L&amp;C&amp;RDruck: &amp;D</oddFooter>
  </headerFooter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6787</v>
      </c>
      <c r="E7" s="16">
        <v>2081</v>
      </c>
      <c r="F7" s="38">
        <v>30.66</v>
      </c>
      <c r="G7" s="16">
        <v>2813</v>
      </c>
      <c r="H7" s="16">
        <v>1034</v>
      </c>
      <c r="I7" s="38">
        <v>36.76</v>
      </c>
    </row>
    <row r="8" spans="1:9" ht="12" customHeight="1" x14ac:dyDescent="0.25">
      <c r="A8"/>
      <c r="B8" s="14"/>
      <c r="C8" s="15" t="s">
        <v>11</v>
      </c>
      <c r="D8" s="16">
        <v>316</v>
      </c>
      <c r="E8" s="16">
        <v>260</v>
      </c>
      <c r="F8" s="38">
        <v>82.09</v>
      </c>
      <c r="G8" s="16">
        <v>277</v>
      </c>
      <c r="H8" s="16">
        <v>234</v>
      </c>
      <c r="I8" s="38">
        <v>84.43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281</v>
      </c>
      <c r="E10" s="16">
        <v>38</v>
      </c>
      <c r="F10" s="38">
        <v>13.37</v>
      </c>
      <c r="G10" s="16">
        <v>148</v>
      </c>
      <c r="H10" s="16">
        <v>37</v>
      </c>
      <c r="I10" s="38">
        <v>25.06</v>
      </c>
    </row>
    <row r="11" spans="1:9" ht="12" customHeight="1" x14ac:dyDescent="0.25">
      <c r="A11"/>
      <c r="B11" s="14"/>
      <c r="C11" s="15" t="s">
        <v>13</v>
      </c>
      <c r="D11" s="16">
        <v>7580</v>
      </c>
      <c r="E11" s="16">
        <v>1626</v>
      </c>
      <c r="F11" s="38">
        <v>21.45</v>
      </c>
      <c r="G11" s="16">
        <v>7346</v>
      </c>
      <c r="H11" s="16">
        <v>1526</v>
      </c>
      <c r="I11" s="38">
        <v>20.77</v>
      </c>
    </row>
    <row r="12" spans="1:9" ht="12" customHeight="1" x14ac:dyDescent="0.25">
      <c r="A12"/>
      <c r="B12" s="14"/>
      <c r="C12" s="15" t="s">
        <v>14</v>
      </c>
      <c r="D12" s="16">
        <v>23</v>
      </c>
      <c r="E12" s="16">
        <v>1</v>
      </c>
      <c r="F12" s="38">
        <v>5.21</v>
      </c>
      <c r="G12" s="16">
        <v>11</v>
      </c>
      <c r="H12" s="16">
        <v>-1</v>
      </c>
      <c r="I12" s="38">
        <v>-7.44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347</v>
      </c>
      <c r="E15" s="16">
        <v>9</v>
      </c>
      <c r="F15" s="38">
        <v>2.6</v>
      </c>
      <c r="G15" s="16">
        <v>244</v>
      </c>
      <c r="H15" s="16">
        <v>7</v>
      </c>
      <c r="I15" s="38">
        <v>2.7</v>
      </c>
    </row>
    <row r="16" spans="1:9" ht="12" customHeight="1" x14ac:dyDescent="0.25">
      <c r="A16"/>
      <c r="B16" s="14"/>
      <c r="C16" s="15" t="s">
        <v>17</v>
      </c>
      <c r="D16" s="16">
        <v>6</v>
      </c>
      <c r="E16" s="16">
        <v>0</v>
      </c>
      <c r="F16" s="38">
        <v>6.77</v>
      </c>
      <c r="G16" s="16">
        <v>1</v>
      </c>
      <c r="H16" s="16">
        <v>0</v>
      </c>
      <c r="I16" s="38">
        <v>3.14</v>
      </c>
    </row>
    <row r="17" spans="1:9" ht="12" customHeight="1" x14ac:dyDescent="0.25">
      <c r="A17"/>
      <c r="B17" s="14"/>
      <c r="C17" s="15" t="s">
        <v>18</v>
      </c>
      <c r="D17" s="16">
        <v>100</v>
      </c>
      <c r="E17" s="16">
        <v>-1</v>
      </c>
      <c r="F17" s="38">
        <v>-1.24</v>
      </c>
      <c r="G17" s="16">
        <v>48</v>
      </c>
      <c r="H17" s="16">
        <v>-1</v>
      </c>
      <c r="I17" s="38">
        <v>-1.29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424</v>
      </c>
      <c r="E19" s="16">
        <v>101</v>
      </c>
      <c r="F19" s="38">
        <v>23.95</v>
      </c>
      <c r="G19" s="16">
        <v>326</v>
      </c>
      <c r="H19" s="16">
        <v>77</v>
      </c>
      <c r="I19" s="38">
        <v>23.65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173</v>
      </c>
      <c r="E25" s="16">
        <v>83</v>
      </c>
      <c r="F25" s="38">
        <v>47.76</v>
      </c>
      <c r="G25" s="16">
        <v>169</v>
      </c>
      <c r="H25" s="16">
        <v>83</v>
      </c>
      <c r="I25" s="38">
        <v>49</v>
      </c>
    </row>
    <row r="26" spans="1:9" ht="12" customHeight="1" x14ac:dyDescent="0.25">
      <c r="A26"/>
      <c r="B26" s="14"/>
      <c r="C26" s="15" t="s">
        <v>123</v>
      </c>
      <c r="D26" s="16">
        <v>69</v>
      </c>
      <c r="E26" s="16">
        <v>27</v>
      </c>
      <c r="F26" s="38">
        <v>38.69</v>
      </c>
      <c r="G26" s="16">
        <v>15</v>
      </c>
      <c r="H26" s="16">
        <v>9</v>
      </c>
      <c r="I26" s="38">
        <v>60.53</v>
      </c>
    </row>
    <row r="27" spans="1:9" ht="12" customHeight="1" x14ac:dyDescent="0.25">
      <c r="A27"/>
      <c r="B27" s="14"/>
      <c r="C27" s="15" t="s">
        <v>22</v>
      </c>
      <c r="D27" s="16">
        <v>3</v>
      </c>
      <c r="E27" s="16">
        <v>0</v>
      </c>
      <c r="F27" s="38">
        <v>0</v>
      </c>
      <c r="G27" s="16">
        <v>3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559</v>
      </c>
      <c r="E29" s="16">
        <v>37</v>
      </c>
      <c r="F29" s="38">
        <v>6.58</v>
      </c>
      <c r="G29" s="16">
        <v>466</v>
      </c>
      <c r="H29" s="16">
        <v>42</v>
      </c>
      <c r="I29" s="38">
        <v>8.9600000000000009</v>
      </c>
    </row>
    <row r="30" spans="1:9" ht="12" customHeight="1" x14ac:dyDescent="0.25">
      <c r="A30"/>
      <c r="B30" s="14"/>
      <c r="C30" s="15" t="s">
        <v>110</v>
      </c>
      <c r="D30" s="16">
        <v>3991</v>
      </c>
      <c r="E30" s="16">
        <v>1077</v>
      </c>
      <c r="F30" s="38">
        <v>26.98</v>
      </c>
      <c r="G30" s="16">
        <v>3082</v>
      </c>
      <c r="H30" s="16">
        <v>872</v>
      </c>
      <c r="I30" s="38">
        <v>28.29</v>
      </c>
    </row>
    <row r="31" spans="1:9" ht="12" customHeight="1" x14ac:dyDescent="0.25">
      <c r="A31"/>
      <c r="B31" s="14"/>
      <c r="C31" s="15" t="s">
        <v>26</v>
      </c>
      <c r="D31" s="16">
        <v>3424</v>
      </c>
      <c r="E31" s="16">
        <v>1504</v>
      </c>
      <c r="F31" s="38">
        <v>43.93</v>
      </c>
      <c r="G31" s="16">
        <v>3274</v>
      </c>
      <c r="H31" s="16">
        <v>1463</v>
      </c>
      <c r="I31" s="38">
        <v>44.69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43</v>
      </c>
      <c r="E33" s="16">
        <v>11</v>
      </c>
      <c r="F33" s="38">
        <v>26.4</v>
      </c>
      <c r="G33" s="16">
        <v>43</v>
      </c>
      <c r="H33" s="16">
        <v>11</v>
      </c>
      <c r="I33" s="38">
        <v>26.4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24125</v>
      </c>
      <c r="E36" s="24">
        <v>6853</v>
      </c>
      <c r="F36" s="39">
        <v>28.4</v>
      </c>
      <c r="G36" s="24">
        <v>18266</v>
      </c>
      <c r="H36" s="24">
        <v>5393</v>
      </c>
      <c r="I36" s="39">
        <v>29.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24125</v>
      </c>
      <c r="E42" s="24">
        <v>6853</v>
      </c>
      <c r="F42" s="39">
        <v>28.4</v>
      </c>
      <c r="G42" s="24">
        <v>18266</v>
      </c>
      <c r="H42" s="24">
        <v>5393</v>
      </c>
      <c r="I42" s="39">
        <v>29.5</v>
      </c>
    </row>
    <row r="43" spans="1:9" s="21" customFormat="1" ht="12" customHeight="1" x14ac:dyDescent="0.25">
      <c r="A43"/>
      <c r="B43" s="22"/>
      <c r="C43" s="23" t="s">
        <v>34</v>
      </c>
      <c r="D43" s="24">
        <v>23781</v>
      </c>
      <c r="E43" s="24">
        <v>6139</v>
      </c>
      <c r="F43" s="39">
        <v>25.8</v>
      </c>
      <c r="G43" s="24">
        <v>17965</v>
      </c>
      <c r="H43" s="24">
        <v>4994</v>
      </c>
      <c r="I43" s="39">
        <v>27.8</v>
      </c>
    </row>
    <row r="44" spans="1:9" s="21" customFormat="1" ht="12" customHeight="1" x14ac:dyDescent="0.25">
      <c r="A44"/>
      <c r="B44" s="22"/>
      <c r="C44" s="23" t="s">
        <v>35</v>
      </c>
      <c r="D44" s="24">
        <v>23929</v>
      </c>
      <c r="E44" s="24">
        <v>5929</v>
      </c>
      <c r="F44" s="39">
        <v>24.8</v>
      </c>
      <c r="G44" s="24">
        <v>17129</v>
      </c>
      <c r="H44" s="24">
        <v>4587</v>
      </c>
      <c r="I44" s="39">
        <v>26.8</v>
      </c>
    </row>
    <row r="45" spans="1:9" s="21" customFormat="1" ht="12" customHeight="1" x14ac:dyDescent="0.25">
      <c r="A45"/>
      <c r="B45" s="22"/>
      <c r="C45" s="23" t="s">
        <v>36</v>
      </c>
      <c r="D45" s="24">
        <v>24550</v>
      </c>
      <c r="E45" s="24">
        <v>6775</v>
      </c>
      <c r="F45" s="39">
        <v>27.6</v>
      </c>
      <c r="G45" s="24">
        <v>16011</v>
      </c>
      <c r="H45" s="24">
        <v>4522</v>
      </c>
      <c r="I45" s="39">
        <v>28.2</v>
      </c>
    </row>
    <row r="46" spans="1:9" s="21" customFormat="1" ht="12" customHeight="1" x14ac:dyDescent="0.25">
      <c r="A46"/>
      <c r="B46" s="22"/>
      <c r="C46" s="23" t="s">
        <v>37</v>
      </c>
      <c r="D46" s="24">
        <v>26302</v>
      </c>
      <c r="E46" s="24">
        <v>10720</v>
      </c>
      <c r="F46" s="39">
        <v>40.799999999999997</v>
      </c>
      <c r="G46" s="24">
        <v>17031</v>
      </c>
      <c r="H46" s="24">
        <v>7836</v>
      </c>
      <c r="I46" s="39">
        <v>46</v>
      </c>
    </row>
    <row r="47" spans="1:9" s="21" customFormat="1" ht="12" customHeight="1" x14ac:dyDescent="0.25">
      <c r="A47"/>
      <c r="B47" s="22"/>
      <c r="C47" s="23" t="s">
        <v>38</v>
      </c>
      <c r="D47" s="24">
        <v>28350</v>
      </c>
      <c r="E47" s="24">
        <v>14250</v>
      </c>
      <c r="F47" s="39">
        <v>50.3</v>
      </c>
      <c r="G47" s="24">
        <v>17439</v>
      </c>
      <c r="H47" s="24">
        <v>9686</v>
      </c>
      <c r="I47" s="39">
        <v>55.5</v>
      </c>
    </row>
    <row r="48" spans="1:9" s="21" customFormat="1" ht="12" customHeight="1" x14ac:dyDescent="0.25">
      <c r="A48"/>
      <c r="B48" s="22"/>
      <c r="C48" s="23" t="s">
        <v>39</v>
      </c>
      <c r="D48" s="24">
        <v>30363</v>
      </c>
      <c r="E48" s="24">
        <v>11780</v>
      </c>
      <c r="F48" s="39">
        <v>38.799999999999997</v>
      </c>
      <c r="G48" s="24">
        <v>18089</v>
      </c>
      <c r="H48" s="24">
        <v>7359</v>
      </c>
      <c r="I48" s="39">
        <v>40.700000000000003</v>
      </c>
    </row>
    <row r="49" spans="1:9" s="21" customFormat="1" ht="12" customHeight="1" x14ac:dyDescent="0.25">
      <c r="A49"/>
      <c r="B49" s="22"/>
      <c r="C49" s="23" t="s">
        <v>40</v>
      </c>
      <c r="D49" s="24">
        <v>30362</v>
      </c>
      <c r="E49" s="24">
        <v>11878</v>
      </c>
      <c r="F49" s="39">
        <v>39.1</v>
      </c>
      <c r="G49" s="24">
        <v>17521</v>
      </c>
      <c r="H49" s="24">
        <v>4013</v>
      </c>
      <c r="I49" s="39">
        <v>22.9</v>
      </c>
    </row>
    <row r="50" spans="1:9" s="21" customFormat="1" ht="12" customHeight="1" x14ac:dyDescent="0.25">
      <c r="A50"/>
      <c r="B50" s="22"/>
      <c r="C50" s="23" t="s">
        <v>41</v>
      </c>
      <c r="D50" s="24">
        <v>31685</v>
      </c>
      <c r="E50" s="24">
        <v>14437</v>
      </c>
      <c r="F50" s="39">
        <v>45.6</v>
      </c>
      <c r="G50" s="24">
        <v>17550</v>
      </c>
      <c r="H50" s="24">
        <v>5386</v>
      </c>
      <c r="I50" s="39">
        <v>30.7</v>
      </c>
    </row>
    <row r="51" spans="1:9" s="21" customFormat="1" ht="12" customHeight="1" x14ac:dyDescent="0.25">
      <c r="A51"/>
      <c r="B51" s="22"/>
      <c r="C51" s="23" t="s">
        <v>42</v>
      </c>
      <c r="D51" s="24">
        <v>30933</v>
      </c>
      <c r="E51" s="24">
        <v>9049</v>
      </c>
      <c r="F51" s="39">
        <v>29.3</v>
      </c>
      <c r="G51" s="24">
        <v>16819</v>
      </c>
      <c r="H51" s="24">
        <v>5790</v>
      </c>
      <c r="I51" s="39">
        <v>34.4</v>
      </c>
    </row>
    <row r="52" spans="1:9" s="21" customFormat="1" ht="12" customHeight="1" x14ac:dyDescent="0.25">
      <c r="A52"/>
      <c r="B52" s="22"/>
      <c r="C52" s="23" t="s">
        <v>43</v>
      </c>
      <c r="D52" s="24">
        <v>30351</v>
      </c>
      <c r="E52" s="24">
        <v>12589</v>
      </c>
      <c r="F52" s="39">
        <v>41.5</v>
      </c>
      <c r="G52" s="24">
        <v>16525</v>
      </c>
      <c r="H52" s="24">
        <v>7381</v>
      </c>
      <c r="I52" s="39">
        <v>44.7</v>
      </c>
    </row>
    <row r="53" spans="1:9" s="21" customFormat="1" ht="12" customHeight="1" x14ac:dyDescent="0.25">
      <c r="A53"/>
      <c r="B53" s="22"/>
      <c r="C53" s="23" t="s">
        <v>44</v>
      </c>
      <c r="D53" s="24">
        <v>29342</v>
      </c>
      <c r="E53" s="24">
        <v>11004</v>
      </c>
      <c r="F53" s="39">
        <v>37.5</v>
      </c>
      <c r="G53" s="24">
        <v>16574</v>
      </c>
      <c r="H53" s="24">
        <v>6356</v>
      </c>
      <c r="I53" s="39">
        <v>38.299999999999997</v>
      </c>
    </row>
    <row r="54" spans="1:9" s="21" customFormat="1" ht="12" customHeight="1" x14ac:dyDescent="0.25">
      <c r="A54"/>
      <c r="B54" s="22"/>
      <c r="C54" s="23" t="s">
        <v>45</v>
      </c>
      <c r="D54" s="24">
        <v>28827</v>
      </c>
      <c r="E54" s="24">
        <v>10554</v>
      </c>
      <c r="F54" s="39">
        <v>36.6</v>
      </c>
      <c r="G54" s="24">
        <v>13716</v>
      </c>
      <c r="H54" s="24">
        <v>5330</v>
      </c>
      <c r="I54" s="39">
        <v>38.9</v>
      </c>
    </row>
    <row r="55" spans="1:9" s="21" customFormat="1" ht="12" customHeight="1" x14ac:dyDescent="0.25">
      <c r="A55"/>
      <c r="B55" s="22"/>
      <c r="C55" s="23" t="s">
        <v>46</v>
      </c>
      <c r="D55" s="24">
        <v>27951</v>
      </c>
      <c r="E55" s="24">
        <v>8643</v>
      </c>
      <c r="F55" s="39">
        <v>30.9</v>
      </c>
      <c r="G55" s="24">
        <v>13191</v>
      </c>
      <c r="H55" s="24">
        <v>4623</v>
      </c>
      <c r="I55" s="39">
        <v>35</v>
      </c>
    </row>
    <row r="56" spans="1:9" s="21" customFormat="1" ht="12" customHeight="1" x14ac:dyDescent="0.25">
      <c r="A56"/>
      <c r="B56" s="22"/>
      <c r="C56" s="23" t="s">
        <v>47</v>
      </c>
      <c r="D56" s="24">
        <v>27075</v>
      </c>
      <c r="E56" s="24">
        <v>8620</v>
      </c>
      <c r="F56" s="39">
        <v>31.8</v>
      </c>
      <c r="G56" s="24">
        <v>14259</v>
      </c>
      <c r="H56" s="24">
        <v>4788</v>
      </c>
      <c r="I56" s="39">
        <v>33.6</v>
      </c>
    </row>
    <row r="57" spans="1:9" s="21" customFormat="1" ht="12" customHeight="1" x14ac:dyDescent="0.25">
      <c r="A57"/>
      <c r="B57" s="22"/>
      <c r="C57" s="23" t="s">
        <v>48</v>
      </c>
      <c r="D57" s="24">
        <v>25141</v>
      </c>
      <c r="E57" s="24">
        <v>9787</v>
      </c>
      <c r="F57" s="39">
        <v>38.9</v>
      </c>
      <c r="G57" s="24">
        <v>14565</v>
      </c>
      <c r="H57" s="24">
        <v>6124</v>
      </c>
      <c r="I57" s="39">
        <v>42</v>
      </c>
    </row>
    <row r="58" spans="1:9" s="21" customFormat="1" ht="12" customHeight="1" x14ac:dyDescent="0.25">
      <c r="A58"/>
      <c r="B58" s="22"/>
      <c r="C58" s="23" t="s">
        <v>49</v>
      </c>
      <c r="D58" s="24">
        <v>23844</v>
      </c>
      <c r="E58" s="24">
        <v>16388</v>
      </c>
      <c r="F58" s="39">
        <v>68.7</v>
      </c>
      <c r="G58" s="24">
        <v>17606</v>
      </c>
      <c r="H58" s="24">
        <v>12800</v>
      </c>
      <c r="I58" s="39">
        <v>72.7</v>
      </c>
    </row>
    <row r="59" spans="1:9" s="21" customFormat="1" ht="12" customHeight="1" x14ac:dyDescent="0.25">
      <c r="A59"/>
      <c r="B59" s="22"/>
      <c r="C59" s="23" t="s">
        <v>50</v>
      </c>
      <c r="D59" s="24">
        <v>21268</v>
      </c>
      <c r="E59" s="24">
        <v>23282</v>
      </c>
      <c r="F59" s="39">
        <v>109.5</v>
      </c>
      <c r="G59" s="24">
        <v>15657</v>
      </c>
      <c r="H59" s="24">
        <v>19796</v>
      </c>
      <c r="I59" s="39">
        <v>126.4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Computer-direkt &amp;RTabelle 42/1</oddHeader>
    <oddFooter>&amp;L&amp;C&amp;RDruck: &amp;D</oddFooter>
  </headerFooter>
  <drawing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3</v>
      </c>
      <c r="E12" s="16">
        <v>1</v>
      </c>
      <c r="F12" s="38">
        <v>34.54</v>
      </c>
      <c r="G12" s="16">
        <v>2</v>
      </c>
      <c r="H12" s="16">
        <v>1</v>
      </c>
      <c r="I12" s="38">
        <v>35.01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37</v>
      </c>
      <c r="E15" s="16">
        <v>5</v>
      </c>
      <c r="F15" s="38">
        <v>14.19</v>
      </c>
      <c r="G15" s="16">
        <v>26</v>
      </c>
      <c r="H15" s="16">
        <v>5</v>
      </c>
      <c r="I15" s="38">
        <v>20.309999999999999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11</v>
      </c>
      <c r="E19" s="16">
        <v>1</v>
      </c>
      <c r="F19" s="38">
        <v>8.06</v>
      </c>
      <c r="G19" s="16">
        <v>9</v>
      </c>
      <c r="H19" s="16">
        <v>1</v>
      </c>
      <c r="I19" s="38">
        <v>10.27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-3</v>
      </c>
      <c r="E27" s="16">
        <v>0</v>
      </c>
      <c r="F27" s="38">
        <v>0</v>
      </c>
      <c r="G27" s="16">
        <v>-3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48</v>
      </c>
      <c r="E36" s="24">
        <v>7</v>
      </c>
      <c r="F36" s="39">
        <v>14.6</v>
      </c>
      <c r="G36" s="24">
        <v>34</v>
      </c>
      <c r="H36" s="24">
        <v>7</v>
      </c>
      <c r="I36" s="39">
        <v>20.399999999999999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48</v>
      </c>
      <c r="E42" s="24">
        <v>7</v>
      </c>
      <c r="F42" s="39">
        <v>14.6</v>
      </c>
      <c r="G42" s="24">
        <v>34</v>
      </c>
      <c r="H42" s="24">
        <v>7</v>
      </c>
      <c r="I42" s="39">
        <v>20.399999999999999</v>
      </c>
    </row>
    <row r="43" spans="1:9" s="21" customFormat="1" ht="12" customHeight="1" x14ac:dyDescent="0.25">
      <c r="A43"/>
      <c r="B43" s="22"/>
      <c r="C43" s="23" t="s">
        <v>34</v>
      </c>
      <c r="D43" s="24">
        <v>55</v>
      </c>
      <c r="E43" s="24">
        <v>28</v>
      </c>
      <c r="F43" s="39">
        <v>51.1</v>
      </c>
      <c r="G43" s="24">
        <v>38</v>
      </c>
      <c r="H43" s="24">
        <v>8</v>
      </c>
      <c r="I43" s="39">
        <v>19.5</v>
      </c>
    </row>
    <row r="44" spans="1:9" s="21" customFormat="1" ht="12" customHeight="1" x14ac:dyDescent="0.25">
      <c r="A44"/>
      <c r="B44" s="22"/>
      <c r="C44" s="23" t="s">
        <v>35</v>
      </c>
      <c r="D44" s="24">
        <v>68</v>
      </c>
      <c r="E44" s="24">
        <v>20</v>
      </c>
      <c r="F44" s="39">
        <v>29.7</v>
      </c>
      <c r="G44" s="24">
        <v>48</v>
      </c>
      <c r="H44" s="24">
        <v>20</v>
      </c>
      <c r="I44" s="39">
        <v>42.3</v>
      </c>
    </row>
    <row r="45" spans="1:9" s="21" customFormat="1" ht="12" customHeight="1" x14ac:dyDescent="0.25">
      <c r="A45"/>
      <c r="B45" s="22"/>
      <c r="C45" s="23" t="s">
        <v>36</v>
      </c>
      <c r="D45" s="24">
        <v>2799</v>
      </c>
      <c r="E45" s="24">
        <v>1413</v>
      </c>
      <c r="F45" s="39">
        <v>50.5</v>
      </c>
      <c r="G45" s="24">
        <v>2580</v>
      </c>
      <c r="H45" s="24">
        <v>1409</v>
      </c>
      <c r="I45" s="39">
        <v>54.6</v>
      </c>
    </row>
    <row r="46" spans="1:9" s="21" customFormat="1" ht="12" customHeight="1" x14ac:dyDescent="0.25">
      <c r="A46"/>
      <c r="B46" s="22"/>
      <c r="C46" s="23" t="s">
        <v>37</v>
      </c>
      <c r="D46" s="24">
        <v>3311</v>
      </c>
      <c r="E46" s="24">
        <v>2025</v>
      </c>
      <c r="F46" s="39">
        <v>61.1</v>
      </c>
      <c r="G46" s="24">
        <v>3025</v>
      </c>
      <c r="H46" s="24">
        <v>2018</v>
      </c>
      <c r="I46" s="39">
        <v>66.7</v>
      </c>
    </row>
    <row r="47" spans="1:9" s="21" customFormat="1" ht="12" customHeight="1" x14ac:dyDescent="0.25">
      <c r="A47"/>
      <c r="B47" s="22"/>
      <c r="C47" s="23" t="s">
        <v>38</v>
      </c>
      <c r="D47" s="24">
        <v>3981</v>
      </c>
      <c r="E47" s="24">
        <v>2701</v>
      </c>
      <c r="F47" s="39">
        <v>67.8</v>
      </c>
      <c r="G47" s="24">
        <v>3639</v>
      </c>
      <c r="H47" s="24">
        <v>2756</v>
      </c>
      <c r="I47" s="39">
        <v>75.7</v>
      </c>
    </row>
    <row r="48" spans="1:9" s="21" customFormat="1" ht="12" customHeight="1" x14ac:dyDescent="0.25">
      <c r="A48"/>
      <c r="B48" s="22"/>
      <c r="C48" s="23" t="s">
        <v>39</v>
      </c>
      <c r="D48" s="24">
        <v>8898</v>
      </c>
      <c r="E48" s="24">
        <v>4027</v>
      </c>
      <c r="F48" s="39">
        <v>45.3</v>
      </c>
      <c r="G48" s="24">
        <v>3878</v>
      </c>
      <c r="H48" s="24">
        <v>87</v>
      </c>
      <c r="I48" s="39">
        <v>2.2000000000000002</v>
      </c>
    </row>
    <row r="49" spans="1:9" s="21" customFormat="1" ht="12" customHeight="1" x14ac:dyDescent="0.25">
      <c r="A49"/>
      <c r="B49" s="22"/>
      <c r="C49" s="23" t="s">
        <v>40</v>
      </c>
      <c r="D49" s="24">
        <v>9837</v>
      </c>
      <c r="E49" s="24">
        <v>4667</v>
      </c>
      <c r="F49" s="39">
        <v>47.4</v>
      </c>
      <c r="G49" s="24">
        <v>7060</v>
      </c>
      <c r="H49" s="24">
        <v>4280</v>
      </c>
      <c r="I49" s="39">
        <v>60.6</v>
      </c>
    </row>
    <row r="50" spans="1:9" s="21" customFormat="1" ht="12" customHeight="1" x14ac:dyDescent="0.25">
      <c r="A50"/>
      <c r="B50" s="22"/>
      <c r="C50" s="23" t="s">
        <v>41</v>
      </c>
      <c r="D50" s="24">
        <v>10287</v>
      </c>
      <c r="E50" s="24">
        <v>8730</v>
      </c>
      <c r="F50" s="39">
        <v>84.9</v>
      </c>
      <c r="G50" s="24">
        <v>7654</v>
      </c>
      <c r="H50" s="24">
        <v>8496</v>
      </c>
      <c r="I50" s="39">
        <v>111</v>
      </c>
    </row>
    <row r="51" spans="1:9" s="21" customFormat="1" ht="12" customHeight="1" x14ac:dyDescent="0.25">
      <c r="A51"/>
      <c r="B51" s="22"/>
      <c r="C51" s="23" t="s">
        <v>42</v>
      </c>
      <c r="D51" s="24">
        <v>10073</v>
      </c>
      <c r="E51" s="24">
        <v>3249</v>
      </c>
      <c r="F51" s="39">
        <v>32.299999999999997</v>
      </c>
      <c r="G51" s="24">
        <v>7891</v>
      </c>
      <c r="H51" s="24">
        <v>2863</v>
      </c>
      <c r="I51" s="39">
        <v>36.299999999999997</v>
      </c>
    </row>
    <row r="52" spans="1:9" s="21" customFormat="1" ht="12" customHeight="1" x14ac:dyDescent="0.25">
      <c r="A52"/>
      <c r="B52" s="22"/>
      <c r="C52" s="23" t="s">
        <v>43</v>
      </c>
      <c r="D52" s="24">
        <v>4885</v>
      </c>
      <c r="E52" s="24">
        <v>1725</v>
      </c>
      <c r="F52" s="39">
        <v>35.299999999999997</v>
      </c>
      <c r="G52" s="24">
        <v>4352</v>
      </c>
      <c r="H52" s="24">
        <v>1699</v>
      </c>
      <c r="I52" s="39">
        <v>39</v>
      </c>
    </row>
    <row r="53" spans="1:9" s="21" customFormat="1" ht="12" customHeight="1" x14ac:dyDescent="0.25">
      <c r="A53"/>
      <c r="B53" s="22"/>
      <c r="C53" s="23" t="s">
        <v>44</v>
      </c>
      <c r="D53" s="24">
        <v>5032</v>
      </c>
      <c r="E53" s="24">
        <v>2253</v>
      </c>
      <c r="F53" s="39">
        <v>44.8</v>
      </c>
      <c r="G53" s="24">
        <v>4489</v>
      </c>
      <c r="H53" s="24">
        <v>2205</v>
      </c>
      <c r="I53" s="39">
        <v>49.1</v>
      </c>
    </row>
    <row r="54" spans="1:9" s="21" customFormat="1" ht="12" customHeight="1" x14ac:dyDescent="0.25">
      <c r="A54"/>
      <c r="B54" s="22"/>
      <c r="C54" s="23" t="s">
        <v>45</v>
      </c>
      <c r="D54" s="24">
        <v>11042</v>
      </c>
      <c r="E54" s="24">
        <v>5664</v>
      </c>
      <c r="F54" s="39">
        <v>51.3</v>
      </c>
      <c r="G54" s="24">
        <v>7628</v>
      </c>
      <c r="H54" s="24">
        <v>3715</v>
      </c>
      <c r="I54" s="39">
        <v>48.7</v>
      </c>
    </row>
    <row r="55" spans="1:9" s="21" customFormat="1" ht="12" customHeight="1" x14ac:dyDescent="0.25">
      <c r="A55"/>
      <c r="B55" s="22"/>
      <c r="C55" s="23" t="s">
        <v>46</v>
      </c>
      <c r="D55" s="24">
        <v>5265</v>
      </c>
      <c r="E55" s="24">
        <v>1910</v>
      </c>
      <c r="F55" s="39">
        <v>36.299999999999997</v>
      </c>
      <c r="G55" s="24">
        <v>3615</v>
      </c>
      <c r="H55" s="24">
        <v>1346</v>
      </c>
      <c r="I55" s="39">
        <v>37.200000000000003</v>
      </c>
    </row>
    <row r="56" spans="1:9" s="21" customFormat="1" ht="12" customHeight="1" x14ac:dyDescent="0.25">
      <c r="A56"/>
      <c r="B56" s="22"/>
      <c r="C56" s="23" t="s">
        <v>47</v>
      </c>
      <c r="D56" s="24">
        <v>5252</v>
      </c>
      <c r="E56" s="24">
        <v>2009</v>
      </c>
      <c r="F56" s="39">
        <v>38.299999999999997</v>
      </c>
      <c r="G56" s="24">
        <v>3526</v>
      </c>
      <c r="H56" s="24">
        <v>1531</v>
      </c>
      <c r="I56" s="39">
        <v>43.4</v>
      </c>
    </row>
    <row r="57" spans="1:9" s="21" customFormat="1" ht="12" customHeight="1" x14ac:dyDescent="0.25">
      <c r="A57"/>
      <c r="B57" s="22"/>
      <c r="C57" s="23" t="s">
        <v>48</v>
      </c>
      <c r="D57" s="24">
        <v>4793</v>
      </c>
      <c r="E57" s="24">
        <v>1696</v>
      </c>
      <c r="F57" s="39">
        <v>35.4</v>
      </c>
      <c r="G57" s="24">
        <v>3377</v>
      </c>
      <c r="H57" s="24">
        <v>1391</v>
      </c>
      <c r="I57" s="39">
        <v>41.2</v>
      </c>
    </row>
    <row r="58" spans="1:9" s="21" customFormat="1" ht="12" customHeight="1" x14ac:dyDescent="0.25">
      <c r="A58"/>
      <c r="B58" s="22"/>
      <c r="C58" s="23" t="s">
        <v>49</v>
      </c>
      <c r="D58" s="24">
        <v>3510</v>
      </c>
      <c r="E58" s="24">
        <v>1837</v>
      </c>
      <c r="F58" s="39">
        <v>52.3</v>
      </c>
      <c r="G58" s="24">
        <v>2025</v>
      </c>
      <c r="H58" s="24">
        <v>1315</v>
      </c>
      <c r="I58" s="39">
        <v>64.900000000000006</v>
      </c>
    </row>
    <row r="59" spans="1:9" s="21" customFormat="1" ht="12" customHeight="1" x14ac:dyDescent="0.25">
      <c r="A59"/>
      <c r="B59" s="22"/>
      <c r="C59" s="23" t="s">
        <v>50</v>
      </c>
      <c r="D59" s="24">
        <v>3447</v>
      </c>
      <c r="E59" s="24">
        <v>1784</v>
      </c>
      <c r="F59" s="39">
        <v>51.8</v>
      </c>
      <c r="G59" s="24">
        <v>783</v>
      </c>
      <c r="H59" s="24">
        <v>445</v>
      </c>
      <c r="I59" s="39">
        <v>56.8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Computer-indirekt &amp;RTabelle 42/2</oddHeader>
    <oddFooter>&amp;L&amp;C&amp;RDruck: &amp;D</oddFooter>
  </headerFooter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190195</v>
      </c>
      <c r="E22" s="16">
        <v>118994</v>
      </c>
      <c r="F22" s="38">
        <v>62.56</v>
      </c>
      <c r="G22" s="16">
        <v>163890</v>
      </c>
      <c r="H22" s="16">
        <v>117660</v>
      </c>
      <c r="I22" s="38">
        <v>71.790000000000006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90195</v>
      </c>
      <c r="E36" s="24">
        <v>118994</v>
      </c>
      <c r="F36" s="39">
        <v>62.6</v>
      </c>
      <c r="G36" s="24">
        <v>163890</v>
      </c>
      <c r="H36" s="24">
        <v>117660</v>
      </c>
      <c r="I36" s="39">
        <v>71.8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90195</v>
      </c>
      <c r="E42" s="24">
        <v>118994</v>
      </c>
      <c r="F42" s="39">
        <v>62.6</v>
      </c>
      <c r="G42" s="24">
        <v>163890</v>
      </c>
      <c r="H42" s="24">
        <v>117660</v>
      </c>
      <c r="I42" s="39">
        <v>71.8</v>
      </c>
    </row>
    <row r="43" spans="1:9" s="21" customFormat="1" ht="12" customHeight="1" x14ac:dyDescent="0.25">
      <c r="A43"/>
      <c r="B43" s="22"/>
      <c r="C43" s="23" t="s">
        <v>34</v>
      </c>
      <c r="D43" s="24">
        <v>156225</v>
      </c>
      <c r="E43" s="24">
        <v>106807</v>
      </c>
      <c r="F43" s="39">
        <v>68.400000000000006</v>
      </c>
      <c r="G43" s="24">
        <v>137922</v>
      </c>
      <c r="H43" s="24">
        <v>104863</v>
      </c>
      <c r="I43" s="39">
        <v>76</v>
      </c>
    </row>
    <row r="44" spans="1:9" s="21" customFormat="1" ht="12" customHeight="1" x14ac:dyDescent="0.25">
      <c r="A44"/>
      <c r="B44" s="22"/>
      <c r="C44" s="23" t="s">
        <v>35</v>
      </c>
      <c r="D44" s="24">
        <v>137617</v>
      </c>
      <c r="E44" s="24">
        <v>141475</v>
      </c>
      <c r="F44" s="39">
        <v>102.8</v>
      </c>
      <c r="G44" s="24">
        <v>125871</v>
      </c>
      <c r="H44" s="24">
        <v>122496</v>
      </c>
      <c r="I44" s="39">
        <v>97.3</v>
      </c>
    </row>
    <row r="45" spans="1:9" s="21" customFormat="1" ht="12" customHeight="1" x14ac:dyDescent="0.25">
      <c r="A45"/>
      <c r="B45" s="22"/>
      <c r="C45" s="23" t="s">
        <v>36</v>
      </c>
      <c r="D45" s="24">
        <v>114009</v>
      </c>
      <c r="E45" s="24">
        <v>99463</v>
      </c>
      <c r="F45" s="39">
        <v>87.2</v>
      </c>
      <c r="G45" s="24">
        <v>104681</v>
      </c>
      <c r="H45" s="24">
        <v>92682</v>
      </c>
      <c r="I45" s="39">
        <v>88.5</v>
      </c>
    </row>
    <row r="46" spans="1:9" s="21" customFormat="1" ht="12" customHeight="1" x14ac:dyDescent="0.25">
      <c r="A46"/>
      <c r="B46" s="22"/>
      <c r="C46" s="23" t="s">
        <v>37</v>
      </c>
      <c r="D46" s="24">
        <v>107917</v>
      </c>
      <c r="E46" s="24">
        <v>77929</v>
      </c>
      <c r="F46" s="39">
        <v>72.2</v>
      </c>
      <c r="G46" s="24">
        <v>99013</v>
      </c>
      <c r="H46" s="24">
        <v>74831</v>
      </c>
      <c r="I46" s="39">
        <v>75.599999999999994</v>
      </c>
    </row>
    <row r="47" spans="1:9" s="21" customFormat="1" ht="12" customHeight="1" x14ac:dyDescent="0.25">
      <c r="A47"/>
      <c r="B47" s="22"/>
      <c r="C47" s="23" t="s">
        <v>38</v>
      </c>
      <c r="D47" s="24">
        <v>107632</v>
      </c>
      <c r="E47" s="24">
        <v>42590</v>
      </c>
      <c r="F47" s="39">
        <v>39.6</v>
      </c>
      <c r="G47" s="24">
        <v>80003</v>
      </c>
      <c r="H47" s="24">
        <v>33175</v>
      </c>
      <c r="I47" s="39">
        <v>41.5</v>
      </c>
    </row>
    <row r="48" spans="1:9" s="21" customFormat="1" ht="12" customHeight="1" x14ac:dyDescent="0.25">
      <c r="A48"/>
      <c r="B48" s="22"/>
      <c r="C48" s="23" t="s">
        <v>39</v>
      </c>
      <c r="D48" s="24">
        <v>104265</v>
      </c>
      <c r="E48" s="24">
        <v>57120</v>
      </c>
      <c r="F48" s="39">
        <v>54.8</v>
      </c>
      <c r="G48" s="24">
        <v>76143</v>
      </c>
      <c r="H48" s="24">
        <v>44760</v>
      </c>
      <c r="I48" s="39">
        <v>58.8</v>
      </c>
    </row>
    <row r="49" spans="1:9" s="21" customFormat="1" ht="12" customHeight="1" x14ac:dyDescent="0.25">
      <c r="A49"/>
      <c r="B49" s="22"/>
      <c r="C49" s="23" t="s">
        <v>40</v>
      </c>
      <c r="D49" s="24">
        <v>95901</v>
      </c>
      <c r="E49" s="24">
        <v>80445</v>
      </c>
      <c r="F49" s="39">
        <v>83.9</v>
      </c>
      <c r="G49" s="24">
        <v>67933</v>
      </c>
      <c r="H49" s="24">
        <v>62684</v>
      </c>
      <c r="I49" s="39">
        <v>92.3</v>
      </c>
    </row>
    <row r="50" spans="1:9" s="21" customFormat="1" ht="12" customHeight="1" x14ac:dyDescent="0.25">
      <c r="A50"/>
      <c r="B50" s="22"/>
      <c r="C50" s="23" t="s">
        <v>41</v>
      </c>
      <c r="D50" s="24">
        <v>95454</v>
      </c>
      <c r="E50" s="24">
        <v>41245</v>
      </c>
      <c r="F50" s="39">
        <v>43.2</v>
      </c>
      <c r="G50" s="24">
        <v>66257</v>
      </c>
      <c r="H50" s="24">
        <v>32103</v>
      </c>
      <c r="I50" s="39">
        <v>48.5</v>
      </c>
    </row>
    <row r="51" spans="1:9" s="21" customFormat="1" ht="12" customHeight="1" x14ac:dyDescent="0.25">
      <c r="A51"/>
      <c r="B51" s="22"/>
      <c r="C51" s="23" t="s">
        <v>42</v>
      </c>
      <c r="D51" s="24">
        <v>94688</v>
      </c>
      <c r="E51" s="24">
        <v>35844</v>
      </c>
      <c r="F51" s="39">
        <v>37.9</v>
      </c>
      <c r="G51" s="24">
        <v>66948</v>
      </c>
      <c r="H51" s="24">
        <v>28437</v>
      </c>
      <c r="I51" s="39">
        <v>42.5</v>
      </c>
    </row>
    <row r="52" spans="1:9" s="21" customFormat="1" ht="12" customHeight="1" x14ac:dyDescent="0.25">
      <c r="A52"/>
      <c r="B52" s="22"/>
      <c r="C52" s="23" t="s">
        <v>43</v>
      </c>
      <c r="D52" s="24">
        <v>81832</v>
      </c>
      <c r="E52" s="24">
        <v>82653</v>
      </c>
      <c r="F52" s="39">
        <v>101</v>
      </c>
      <c r="G52" s="24">
        <v>56595</v>
      </c>
      <c r="H52" s="24">
        <v>55319</v>
      </c>
      <c r="I52" s="39">
        <v>97.7</v>
      </c>
    </row>
    <row r="53" spans="1:9" s="21" customFormat="1" ht="12" customHeight="1" x14ac:dyDescent="0.25">
      <c r="A53"/>
      <c r="B53" s="22"/>
      <c r="C53" s="23" t="s">
        <v>44</v>
      </c>
      <c r="D53" s="24">
        <v>67768</v>
      </c>
      <c r="E53" s="24">
        <v>84975</v>
      </c>
      <c r="F53" s="39">
        <v>125.4</v>
      </c>
      <c r="G53" s="24">
        <v>50671</v>
      </c>
      <c r="H53" s="24">
        <v>55424</v>
      </c>
      <c r="I53" s="39">
        <v>109.4</v>
      </c>
    </row>
    <row r="54" spans="1:9" s="21" customFormat="1" ht="12" customHeight="1" x14ac:dyDescent="0.25">
      <c r="A54"/>
      <c r="B54" s="22"/>
      <c r="C54" s="23" t="s">
        <v>45</v>
      </c>
      <c r="D54" s="24">
        <v>56948</v>
      </c>
      <c r="E54" s="24">
        <v>61127</v>
      </c>
      <c r="F54" s="39">
        <v>107.3</v>
      </c>
      <c r="G54" s="24">
        <v>43498</v>
      </c>
      <c r="H54" s="24">
        <v>48914</v>
      </c>
      <c r="I54" s="39">
        <v>112.5</v>
      </c>
    </row>
    <row r="55" spans="1:9" s="21" customFormat="1" ht="12" customHeight="1" x14ac:dyDescent="0.25">
      <c r="A55"/>
      <c r="B55" s="22"/>
      <c r="C55" s="23" t="s">
        <v>46</v>
      </c>
      <c r="D55" s="24">
        <v>53714</v>
      </c>
      <c r="E55" s="24">
        <v>41564</v>
      </c>
      <c r="F55" s="39">
        <v>77.400000000000006</v>
      </c>
      <c r="G55" s="24">
        <v>38309</v>
      </c>
      <c r="H55" s="24">
        <v>30982</v>
      </c>
      <c r="I55" s="39">
        <v>80.900000000000006</v>
      </c>
    </row>
    <row r="56" spans="1:9" s="21" customFormat="1" ht="12" customHeight="1" x14ac:dyDescent="0.25">
      <c r="A56"/>
      <c r="B56" s="22"/>
      <c r="C56" s="23" t="s">
        <v>47</v>
      </c>
      <c r="D56" s="24">
        <v>53049</v>
      </c>
      <c r="E56" s="24">
        <v>23298</v>
      </c>
      <c r="F56" s="39">
        <v>43.9</v>
      </c>
      <c r="G56" s="24">
        <v>37477</v>
      </c>
      <c r="H56" s="24">
        <v>17448</v>
      </c>
      <c r="I56" s="39">
        <v>46.6</v>
      </c>
    </row>
    <row r="57" spans="1:9" s="21" customFormat="1" ht="12" customHeight="1" x14ac:dyDescent="0.25">
      <c r="A57"/>
      <c r="B57" s="22"/>
      <c r="C57" s="23" t="s">
        <v>48</v>
      </c>
      <c r="D57" s="24">
        <v>52311</v>
      </c>
      <c r="E57" s="24">
        <v>28016</v>
      </c>
      <c r="F57" s="39">
        <v>53.6</v>
      </c>
      <c r="G57" s="24">
        <v>36838</v>
      </c>
      <c r="H57" s="24">
        <v>21004</v>
      </c>
      <c r="I57" s="39">
        <v>57</v>
      </c>
    </row>
    <row r="58" spans="1:9" s="21" customFormat="1" ht="12" customHeight="1" x14ac:dyDescent="0.25">
      <c r="A58"/>
      <c r="B58" s="22"/>
      <c r="C58" s="23" t="s">
        <v>49</v>
      </c>
      <c r="D58" s="24">
        <v>50587</v>
      </c>
      <c r="E58" s="24">
        <v>43385</v>
      </c>
      <c r="F58" s="39">
        <v>85.8</v>
      </c>
      <c r="G58" s="24">
        <v>35472</v>
      </c>
      <c r="H58" s="24">
        <v>33285</v>
      </c>
      <c r="I58" s="39">
        <v>93.8</v>
      </c>
    </row>
    <row r="59" spans="1:9" s="21" customFormat="1" ht="12" customHeight="1" x14ac:dyDescent="0.25">
      <c r="A59"/>
      <c r="B59" s="22"/>
      <c r="C59" s="23" t="s">
        <v>50</v>
      </c>
      <c r="D59" s="24">
        <v>48206</v>
      </c>
      <c r="E59" s="24">
        <v>35929</v>
      </c>
      <c r="F59" s="39">
        <v>74.5</v>
      </c>
      <c r="G59" s="24">
        <v>32375</v>
      </c>
      <c r="H59" s="24">
        <v>25949</v>
      </c>
      <c r="I59" s="39">
        <v>80.2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Hagel-direkt &amp;RTabelle 43/1</oddHeader>
    <oddFooter>&amp;L&amp;C&amp;RDruck: &amp;D</oddFooter>
  </headerFooter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442</v>
      </c>
      <c r="E10" s="16">
        <v>132</v>
      </c>
      <c r="F10" s="38">
        <v>29.87</v>
      </c>
      <c r="G10" s="16">
        <v>35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668</v>
      </c>
      <c r="E12" s="16">
        <v>47</v>
      </c>
      <c r="F12" s="38">
        <v>7</v>
      </c>
      <c r="G12" s="16">
        <v>134</v>
      </c>
      <c r="H12" s="16">
        <v>21</v>
      </c>
      <c r="I12" s="38">
        <v>15.35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1286</v>
      </c>
      <c r="E15" s="16">
        <v>-66</v>
      </c>
      <c r="F15" s="38">
        <v>-5.12</v>
      </c>
      <c r="G15" s="16">
        <v>1286</v>
      </c>
      <c r="H15" s="16">
        <v>-66</v>
      </c>
      <c r="I15" s="38">
        <v>-5.12</v>
      </c>
    </row>
    <row r="16" spans="1:9" ht="12" customHeight="1" x14ac:dyDescent="0.25">
      <c r="A16"/>
      <c r="B16" s="14"/>
      <c r="C16" s="15" t="s">
        <v>17</v>
      </c>
      <c r="D16" s="16">
        <v>59</v>
      </c>
      <c r="E16" s="16">
        <v>18</v>
      </c>
      <c r="F16" s="38">
        <v>29.87</v>
      </c>
      <c r="G16" s="16">
        <v>59</v>
      </c>
      <c r="H16" s="16">
        <v>18</v>
      </c>
      <c r="I16" s="38">
        <v>29.87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1603</v>
      </c>
      <c r="E18" s="16">
        <v>479</v>
      </c>
      <c r="F18" s="38">
        <v>29.87</v>
      </c>
      <c r="G18" s="16">
        <v>321</v>
      </c>
      <c r="H18" s="16">
        <v>96</v>
      </c>
      <c r="I18" s="38">
        <v>29.87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35</v>
      </c>
      <c r="E28" s="16">
        <v>2</v>
      </c>
      <c r="F28" s="38">
        <v>7</v>
      </c>
      <c r="G28" s="16">
        <v>35</v>
      </c>
      <c r="H28" s="16">
        <v>2</v>
      </c>
      <c r="I28" s="38">
        <v>7</v>
      </c>
    </row>
    <row r="29" spans="1:9" ht="12" customHeight="1" x14ac:dyDescent="0.25">
      <c r="A29"/>
      <c r="B29" s="14"/>
      <c r="C29" s="15" t="s">
        <v>24</v>
      </c>
      <c r="D29" s="16">
        <v>443</v>
      </c>
      <c r="E29" s="16">
        <v>82</v>
      </c>
      <c r="F29" s="38">
        <v>18.440000000000001</v>
      </c>
      <c r="G29" s="16">
        <v>443</v>
      </c>
      <c r="H29" s="16">
        <v>82</v>
      </c>
      <c r="I29" s="38">
        <v>18.440000000000001</v>
      </c>
    </row>
    <row r="30" spans="1:9" ht="12" customHeight="1" x14ac:dyDescent="0.25">
      <c r="A30"/>
      <c r="B30" s="14"/>
      <c r="C30" s="15" t="s">
        <v>110</v>
      </c>
      <c r="D30" s="16">
        <v>633</v>
      </c>
      <c r="E30" s="16">
        <v>44</v>
      </c>
      <c r="F30" s="38">
        <v>7</v>
      </c>
      <c r="G30" s="16">
        <v>506</v>
      </c>
      <c r="H30" s="16">
        <v>35</v>
      </c>
      <c r="I30" s="38">
        <v>7</v>
      </c>
    </row>
    <row r="31" spans="1:9" ht="12" customHeight="1" x14ac:dyDescent="0.25">
      <c r="A31"/>
      <c r="B31" s="14"/>
      <c r="C31" s="15" t="s">
        <v>26</v>
      </c>
      <c r="D31" s="16">
        <v>796</v>
      </c>
      <c r="E31" s="16">
        <v>238</v>
      </c>
      <c r="F31" s="38">
        <v>29.87</v>
      </c>
      <c r="G31" s="16">
        <v>63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5964</v>
      </c>
      <c r="E36" s="24">
        <v>975</v>
      </c>
      <c r="F36" s="39">
        <v>16.399999999999999</v>
      </c>
      <c r="G36" s="24">
        <v>2881</v>
      </c>
      <c r="H36" s="24">
        <v>188</v>
      </c>
      <c r="I36" s="39">
        <v>6.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5964</v>
      </c>
      <c r="E42" s="24">
        <v>975</v>
      </c>
      <c r="F42" s="39">
        <v>16.399999999999999</v>
      </c>
      <c r="G42" s="24">
        <v>2881</v>
      </c>
      <c r="H42" s="24">
        <v>188</v>
      </c>
      <c r="I42" s="39">
        <v>6.5</v>
      </c>
    </row>
    <row r="43" spans="1:9" s="21" customFormat="1" ht="12" customHeight="1" x14ac:dyDescent="0.25">
      <c r="A43"/>
      <c r="B43" s="22"/>
      <c r="C43" s="23" t="s">
        <v>34</v>
      </c>
      <c r="D43" s="24">
        <v>5663</v>
      </c>
      <c r="E43" s="24">
        <v>5646</v>
      </c>
      <c r="F43" s="39">
        <v>99.7</v>
      </c>
      <c r="G43" s="24">
        <v>2985</v>
      </c>
      <c r="H43" s="24">
        <v>2175</v>
      </c>
      <c r="I43" s="39">
        <v>72.900000000000006</v>
      </c>
    </row>
    <row r="44" spans="1:9" s="21" customFormat="1" ht="12" customHeight="1" x14ac:dyDescent="0.25">
      <c r="A44"/>
      <c r="B44" s="22"/>
      <c r="C44" s="23" t="s">
        <v>35</v>
      </c>
      <c r="D44" s="24">
        <v>4448</v>
      </c>
      <c r="E44" s="24">
        <v>8233</v>
      </c>
      <c r="F44" s="39">
        <v>185.1</v>
      </c>
      <c r="G44" s="24">
        <v>2962</v>
      </c>
      <c r="H44" s="24">
        <v>5276</v>
      </c>
      <c r="I44" s="39">
        <v>178.1</v>
      </c>
    </row>
    <row r="45" spans="1:9" s="21" customFormat="1" ht="12" customHeight="1" x14ac:dyDescent="0.25">
      <c r="A45"/>
      <c r="B45" s="22"/>
      <c r="C45" s="23" t="s">
        <v>36</v>
      </c>
      <c r="D45" s="24">
        <v>4470</v>
      </c>
      <c r="E45" s="24">
        <v>5201</v>
      </c>
      <c r="F45" s="39">
        <v>116.4</v>
      </c>
      <c r="G45" s="24">
        <v>3026</v>
      </c>
      <c r="H45" s="24">
        <v>3541</v>
      </c>
      <c r="I45" s="39">
        <v>117</v>
      </c>
    </row>
    <row r="46" spans="1:9" s="21" customFormat="1" ht="12" customHeight="1" x14ac:dyDescent="0.25">
      <c r="A46"/>
      <c r="B46" s="22"/>
      <c r="C46" s="23" t="s">
        <v>37</v>
      </c>
      <c r="D46" s="24">
        <v>12479</v>
      </c>
      <c r="E46" s="24">
        <v>5978</v>
      </c>
      <c r="F46" s="39">
        <v>47.9</v>
      </c>
      <c r="G46" s="24">
        <v>7696</v>
      </c>
      <c r="H46" s="24">
        <v>3938</v>
      </c>
      <c r="I46" s="39">
        <v>51.2</v>
      </c>
    </row>
    <row r="47" spans="1:9" s="21" customFormat="1" ht="12" customHeight="1" x14ac:dyDescent="0.25">
      <c r="A47"/>
      <c r="B47" s="22"/>
      <c r="C47" s="23" t="s">
        <v>38</v>
      </c>
      <c r="D47" s="24">
        <v>20795</v>
      </c>
      <c r="E47" s="24">
        <v>10203</v>
      </c>
      <c r="F47" s="39">
        <v>49.1</v>
      </c>
      <c r="G47" s="24">
        <v>14900</v>
      </c>
      <c r="H47" s="24">
        <v>7151</v>
      </c>
      <c r="I47" s="39">
        <v>48</v>
      </c>
    </row>
    <row r="48" spans="1:9" s="21" customFormat="1" ht="12" customHeight="1" x14ac:dyDescent="0.25">
      <c r="A48"/>
      <c r="B48" s="22"/>
      <c r="C48" s="23" t="s">
        <v>39</v>
      </c>
      <c r="D48" s="24">
        <v>19198</v>
      </c>
      <c r="E48" s="24">
        <v>13347</v>
      </c>
      <c r="F48" s="39">
        <v>69.5</v>
      </c>
      <c r="G48" s="24">
        <v>13812</v>
      </c>
      <c r="H48" s="24">
        <v>9609</v>
      </c>
      <c r="I48" s="39">
        <v>69.599999999999994</v>
      </c>
    </row>
    <row r="49" spans="1:9" s="21" customFormat="1" ht="12" customHeight="1" x14ac:dyDescent="0.25">
      <c r="A49"/>
      <c r="B49" s="22"/>
      <c r="C49" s="23" t="s">
        <v>40</v>
      </c>
      <c r="D49" s="24">
        <v>18181</v>
      </c>
      <c r="E49" s="24">
        <v>12576</v>
      </c>
      <c r="F49" s="39">
        <v>69.2</v>
      </c>
      <c r="G49" s="24">
        <v>16191</v>
      </c>
      <c r="H49" s="24">
        <v>11185</v>
      </c>
      <c r="I49" s="39">
        <v>69.099999999999994</v>
      </c>
    </row>
    <row r="50" spans="1:9" s="21" customFormat="1" ht="12" customHeight="1" x14ac:dyDescent="0.25">
      <c r="A50"/>
      <c r="B50" s="22"/>
      <c r="C50" s="23" t="s">
        <v>41</v>
      </c>
      <c r="D50" s="24">
        <v>17501</v>
      </c>
      <c r="E50" s="24">
        <v>7516</v>
      </c>
      <c r="F50" s="39">
        <v>42.9</v>
      </c>
      <c r="G50" s="24">
        <v>15473</v>
      </c>
      <c r="H50" s="24">
        <v>6756</v>
      </c>
      <c r="I50" s="39">
        <v>43.7</v>
      </c>
    </row>
    <row r="51" spans="1:9" s="21" customFormat="1" ht="12" customHeight="1" x14ac:dyDescent="0.25">
      <c r="A51"/>
      <c r="B51" s="22"/>
      <c r="C51" s="23" t="s">
        <v>42</v>
      </c>
      <c r="D51" s="24">
        <v>16194</v>
      </c>
      <c r="E51" s="24">
        <v>10918</v>
      </c>
      <c r="F51" s="39">
        <v>67.400000000000006</v>
      </c>
      <c r="G51" s="24">
        <v>14189</v>
      </c>
      <c r="H51" s="24">
        <v>10006</v>
      </c>
      <c r="I51" s="39">
        <v>70.5</v>
      </c>
    </row>
    <row r="52" spans="1:9" s="21" customFormat="1" ht="12" customHeight="1" x14ac:dyDescent="0.25">
      <c r="A52"/>
      <c r="B52" s="22"/>
      <c r="C52" s="23" t="s">
        <v>43</v>
      </c>
      <c r="D52" s="24">
        <v>13848</v>
      </c>
      <c r="E52" s="24">
        <v>13750</v>
      </c>
      <c r="F52" s="39">
        <v>99.3</v>
      </c>
      <c r="G52" s="24">
        <v>11798</v>
      </c>
      <c r="H52" s="24">
        <v>11579</v>
      </c>
      <c r="I52" s="39">
        <v>98.1</v>
      </c>
    </row>
    <row r="53" spans="1:9" s="21" customFormat="1" ht="12" customHeight="1" x14ac:dyDescent="0.25">
      <c r="A53"/>
      <c r="B53" s="22"/>
      <c r="C53" s="23" t="s">
        <v>44</v>
      </c>
      <c r="D53" s="24">
        <v>11972</v>
      </c>
      <c r="E53" s="24">
        <v>13938</v>
      </c>
      <c r="F53" s="39">
        <v>116.4</v>
      </c>
      <c r="G53" s="24">
        <v>10229</v>
      </c>
      <c r="H53" s="24">
        <v>11475</v>
      </c>
      <c r="I53" s="39">
        <v>112.2</v>
      </c>
    </row>
    <row r="54" spans="1:9" s="21" customFormat="1" ht="12" customHeight="1" x14ac:dyDescent="0.25">
      <c r="A54"/>
      <c r="B54" s="22"/>
      <c r="C54" s="23" t="s">
        <v>45</v>
      </c>
      <c r="D54" s="24">
        <v>13705</v>
      </c>
      <c r="E54" s="24">
        <v>12344</v>
      </c>
      <c r="F54" s="39">
        <v>90.1</v>
      </c>
      <c r="G54" s="24">
        <v>10283</v>
      </c>
      <c r="H54" s="24">
        <v>9235</v>
      </c>
      <c r="I54" s="39">
        <v>89.8</v>
      </c>
    </row>
    <row r="55" spans="1:9" s="21" customFormat="1" ht="12" customHeight="1" x14ac:dyDescent="0.25">
      <c r="A55"/>
      <c r="B55" s="22"/>
      <c r="C55" s="23" t="s">
        <v>46</v>
      </c>
      <c r="D55" s="24">
        <v>14264</v>
      </c>
      <c r="E55" s="24">
        <v>8354</v>
      </c>
      <c r="F55" s="39">
        <v>58.6</v>
      </c>
      <c r="G55" s="24">
        <v>10170</v>
      </c>
      <c r="H55" s="24">
        <v>6467</v>
      </c>
      <c r="I55" s="39">
        <v>63.6</v>
      </c>
    </row>
    <row r="56" spans="1:9" s="21" customFormat="1" ht="12" customHeight="1" x14ac:dyDescent="0.25">
      <c r="A56"/>
      <c r="B56" s="22"/>
      <c r="C56" s="23" t="s">
        <v>47</v>
      </c>
      <c r="D56" s="24">
        <v>15444</v>
      </c>
      <c r="E56" s="24">
        <v>7147</v>
      </c>
      <c r="F56" s="39">
        <v>46.3</v>
      </c>
      <c r="G56" s="24">
        <v>12386</v>
      </c>
      <c r="H56" s="24">
        <v>6371</v>
      </c>
      <c r="I56" s="39">
        <v>51.4</v>
      </c>
    </row>
    <row r="57" spans="1:9" s="21" customFormat="1" ht="12" customHeight="1" x14ac:dyDescent="0.25">
      <c r="A57"/>
      <c r="B57" s="22"/>
      <c r="C57" s="23" t="s">
        <v>48</v>
      </c>
      <c r="D57" s="24">
        <v>14719</v>
      </c>
      <c r="E57" s="24">
        <v>10251</v>
      </c>
      <c r="F57" s="39">
        <v>69.599999999999994</v>
      </c>
      <c r="G57" s="24">
        <v>11216</v>
      </c>
      <c r="H57" s="24">
        <v>7937</v>
      </c>
      <c r="I57" s="39">
        <v>70.8</v>
      </c>
    </row>
    <row r="58" spans="1:9" s="21" customFormat="1" ht="12" customHeight="1" x14ac:dyDescent="0.25">
      <c r="A58"/>
      <c r="B58" s="22"/>
      <c r="C58" s="23" t="s">
        <v>49</v>
      </c>
      <c r="D58" s="24">
        <v>15119</v>
      </c>
      <c r="E58" s="24">
        <v>12238</v>
      </c>
      <c r="F58" s="39">
        <v>80.900000000000006</v>
      </c>
      <c r="G58" s="24">
        <v>11213</v>
      </c>
      <c r="H58" s="24">
        <v>9715</v>
      </c>
      <c r="I58" s="39">
        <v>86.6</v>
      </c>
    </row>
    <row r="59" spans="1:9" s="21" customFormat="1" ht="12" customHeight="1" x14ac:dyDescent="0.25">
      <c r="A59"/>
      <c r="B59" s="22"/>
      <c r="C59" s="23" t="s">
        <v>50</v>
      </c>
      <c r="D59" s="24">
        <v>14991</v>
      </c>
      <c r="E59" s="24">
        <v>9790</v>
      </c>
      <c r="F59" s="39">
        <v>65.3</v>
      </c>
      <c r="G59" s="24">
        <v>10878</v>
      </c>
      <c r="H59" s="24">
        <v>7895</v>
      </c>
      <c r="I59" s="39">
        <v>72.599999999999994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Hagel-indirekt &amp;RTabelle 43/2</oddHeader>
    <oddFooter>&amp;L&amp;C&amp;RDruck: &amp;D</oddFooter>
  </headerFooter>
  <drawing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-5</v>
      </c>
      <c r="F7" s="38">
        <v>0</v>
      </c>
      <c r="G7" s="16">
        <v>0</v>
      </c>
      <c r="H7" s="16">
        <v>-5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3266</v>
      </c>
      <c r="E8" s="16">
        <v>2337</v>
      </c>
      <c r="F8" s="38">
        <v>71.540000000000006</v>
      </c>
      <c r="G8" s="16">
        <v>3266</v>
      </c>
      <c r="H8" s="16">
        <v>2337</v>
      </c>
      <c r="I8" s="38">
        <v>71.540000000000006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17</v>
      </c>
      <c r="E12" s="16">
        <v>-3</v>
      </c>
      <c r="F12" s="38">
        <v>-18.940000000000001</v>
      </c>
      <c r="G12" s="16">
        <v>17</v>
      </c>
      <c r="H12" s="16">
        <v>-3</v>
      </c>
      <c r="I12" s="38">
        <v>-18.95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13</v>
      </c>
      <c r="E15" s="16">
        <v>7</v>
      </c>
      <c r="F15" s="38">
        <v>56.6</v>
      </c>
      <c r="G15" s="16">
        <v>13</v>
      </c>
      <c r="H15" s="16">
        <v>7</v>
      </c>
      <c r="I15" s="38">
        <v>56.63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2004</v>
      </c>
      <c r="E30" s="16">
        <v>1436</v>
      </c>
      <c r="F30" s="38">
        <v>71.650000000000006</v>
      </c>
      <c r="G30" s="16">
        <v>1601</v>
      </c>
      <c r="H30" s="16">
        <v>1148</v>
      </c>
      <c r="I30" s="38">
        <v>71.72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5299</v>
      </c>
      <c r="E36" s="24">
        <v>3771</v>
      </c>
      <c r="F36" s="39">
        <v>71.2</v>
      </c>
      <c r="G36" s="24">
        <v>4897</v>
      </c>
      <c r="H36" s="24">
        <v>3484</v>
      </c>
      <c r="I36" s="39">
        <v>71.2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5299</v>
      </c>
      <c r="E42" s="24">
        <v>3771</v>
      </c>
      <c r="F42" s="39">
        <v>71.2</v>
      </c>
      <c r="G42" s="24">
        <v>4897</v>
      </c>
      <c r="H42" s="24">
        <v>3484</v>
      </c>
      <c r="I42" s="39">
        <v>71.2</v>
      </c>
    </row>
    <row r="43" spans="1:9" s="21" customFormat="1" ht="12" customHeight="1" x14ac:dyDescent="0.25">
      <c r="A43"/>
      <c r="B43" s="22"/>
      <c r="C43" s="23" t="s">
        <v>34</v>
      </c>
      <c r="D43" s="24">
        <v>4374</v>
      </c>
      <c r="E43" s="24">
        <v>2865</v>
      </c>
      <c r="F43" s="39">
        <v>65.5</v>
      </c>
      <c r="G43" s="24">
        <v>3889</v>
      </c>
      <c r="H43" s="24">
        <v>2618</v>
      </c>
      <c r="I43" s="39">
        <v>67.3</v>
      </c>
    </row>
    <row r="44" spans="1:9" s="21" customFormat="1" ht="12" customHeight="1" x14ac:dyDescent="0.25">
      <c r="A44"/>
      <c r="B44" s="22"/>
      <c r="C44" s="23" t="s">
        <v>35</v>
      </c>
      <c r="D44" s="24">
        <v>3531</v>
      </c>
      <c r="E44" s="24">
        <v>2475</v>
      </c>
      <c r="F44" s="39">
        <v>70.099999999999994</v>
      </c>
      <c r="G44" s="24">
        <v>3127</v>
      </c>
      <c r="H44" s="24">
        <v>2230</v>
      </c>
      <c r="I44" s="39">
        <v>71.3</v>
      </c>
    </row>
    <row r="45" spans="1:9" s="21" customFormat="1" ht="12" customHeight="1" x14ac:dyDescent="0.25">
      <c r="A45"/>
      <c r="B45" s="22"/>
      <c r="C45" s="23" t="s">
        <v>36</v>
      </c>
      <c r="D45" s="24">
        <v>2862</v>
      </c>
      <c r="E45" s="24">
        <v>1975</v>
      </c>
      <c r="F45" s="39">
        <v>69</v>
      </c>
      <c r="G45" s="24">
        <v>2483</v>
      </c>
      <c r="H45" s="24">
        <v>1768</v>
      </c>
      <c r="I45" s="39">
        <v>71.2</v>
      </c>
    </row>
    <row r="46" spans="1:9" s="21" customFormat="1" ht="12" customHeight="1" x14ac:dyDescent="0.25">
      <c r="A46"/>
      <c r="B46" s="22"/>
      <c r="C46" s="23" t="s">
        <v>37</v>
      </c>
      <c r="D46" s="24">
        <v>2319</v>
      </c>
      <c r="E46" s="24">
        <v>1733</v>
      </c>
      <c r="F46" s="39">
        <v>74.7</v>
      </c>
      <c r="G46" s="24">
        <v>1846</v>
      </c>
      <c r="H46" s="24">
        <v>1733</v>
      </c>
      <c r="I46" s="39">
        <v>93.9</v>
      </c>
    </row>
    <row r="47" spans="1:9" s="21" customFormat="1" ht="12" customHeight="1" x14ac:dyDescent="0.25">
      <c r="A47"/>
      <c r="B47" s="22"/>
      <c r="C47" s="23" t="s">
        <v>38</v>
      </c>
      <c r="D47" s="24">
        <v>1887</v>
      </c>
      <c r="E47" s="24">
        <v>1481</v>
      </c>
      <c r="F47" s="39">
        <v>78.5</v>
      </c>
      <c r="G47" s="24">
        <v>1407</v>
      </c>
      <c r="H47" s="24">
        <v>1481</v>
      </c>
      <c r="I47" s="39">
        <v>105.3</v>
      </c>
    </row>
    <row r="48" spans="1:9" s="21" customFormat="1" ht="12" customHeight="1" x14ac:dyDescent="0.25">
      <c r="A48"/>
      <c r="B48" s="22"/>
      <c r="C48" s="23" t="s">
        <v>39</v>
      </c>
      <c r="D48" s="24">
        <v>1569</v>
      </c>
      <c r="E48" s="24">
        <v>1138</v>
      </c>
      <c r="F48" s="39">
        <v>72.5</v>
      </c>
      <c r="G48" s="24">
        <v>1025</v>
      </c>
      <c r="H48" s="24">
        <v>1138</v>
      </c>
      <c r="I48" s="39">
        <v>111</v>
      </c>
    </row>
    <row r="49" spans="1:9" s="21" customFormat="1" ht="12" customHeight="1" x14ac:dyDescent="0.25">
      <c r="A49"/>
      <c r="B49" s="22"/>
      <c r="C49" s="23" t="s">
        <v>40</v>
      </c>
      <c r="D49" s="24">
        <v>1276</v>
      </c>
      <c r="E49" s="24">
        <v>1025</v>
      </c>
      <c r="F49" s="39">
        <v>80.3</v>
      </c>
      <c r="G49" s="24">
        <v>867</v>
      </c>
      <c r="H49" s="24">
        <v>1025</v>
      </c>
      <c r="I49" s="39">
        <v>118.1</v>
      </c>
    </row>
    <row r="50" spans="1:9" s="21" customFormat="1" ht="12" customHeight="1" x14ac:dyDescent="0.25">
      <c r="A50"/>
      <c r="B50" s="22"/>
      <c r="C50" s="23" t="s">
        <v>41</v>
      </c>
      <c r="D50" s="24">
        <v>1077</v>
      </c>
      <c r="E50" s="24">
        <v>758</v>
      </c>
      <c r="F50" s="39">
        <v>70.3</v>
      </c>
      <c r="G50" s="24">
        <v>519</v>
      </c>
      <c r="H50" s="24">
        <v>758</v>
      </c>
      <c r="I50" s="39">
        <v>146.1</v>
      </c>
    </row>
    <row r="51" spans="1:9" s="21" customFormat="1" ht="12" customHeight="1" x14ac:dyDescent="0.25">
      <c r="A51"/>
      <c r="B51" s="22"/>
      <c r="C51" s="23" t="s">
        <v>42</v>
      </c>
      <c r="D51" s="24">
        <v>959</v>
      </c>
      <c r="E51" s="24">
        <v>636</v>
      </c>
      <c r="F51" s="39">
        <v>66.3</v>
      </c>
      <c r="G51" s="24">
        <v>448</v>
      </c>
      <c r="H51" s="24">
        <v>636</v>
      </c>
      <c r="I51" s="39">
        <v>141.9</v>
      </c>
    </row>
    <row r="52" spans="1:9" s="21" customFormat="1" ht="12" customHeight="1" x14ac:dyDescent="0.25">
      <c r="A52"/>
      <c r="B52" s="22"/>
      <c r="C52" s="23" t="s">
        <v>43</v>
      </c>
      <c r="D52" s="24">
        <v>934</v>
      </c>
      <c r="E52" s="24">
        <v>669</v>
      </c>
      <c r="F52" s="39">
        <v>71.599999999999994</v>
      </c>
      <c r="G52" s="24">
        <v>552</v>
      </c>
      <c r="H52" s="24">
        <v>669</v>
      </c>
      <c r="I52" s="39">
        <v>121.3</v>
      </c>
    </row>
    <row r="53" spans="1:9" s="21" customFormat="1" ht="12" customHeight="1" x14ac:dyDescent="0.25">
      <c r="A53"/>
      <c r="B53" s="22"/>
      <c r="C53" s="23" t="s">
        <v>44</v>
      </c>
      <c r="D53" s="24">
        <v>928</v>
      </c>
      <c r="E53" s="24">
        <v>713</v>
      </c>
      <c r="F53" s="39">
        <v>76.8</v>
      </c>
      <c r="G53" s="24">
        <v>616</v>
      </c>
      <c r="H53" s="24">
        <v>713</v>
      </c>
      <c r="I53" s="39">
        <v>115.8</v>
      </c>
    </row>
    <row r="54" spans="1:9" s="21" customFormat="1" ht="12" customHeight="1" x14ac:dyDescent="0.25">
      <c r="A54"/>
      <c r="B54" s="22"/>
      <c r="C54" s="23" t="s">
        <v>45</v>
      </c>
      <c r="D54" s="24">
        <v>916</v>
      </c>
      <c r="E54" s="24">
        <v>724</v>
      </c>
      <c r="F54" s="39">
        <v>79</v>
      </c>
      <c r="G54" s="24">
        <v>648</v>
      </c>
      <c r="H54" s="24">
        <v>724</v>
      </c>
      <c r="I54" s="39">
        <v>111.8</v>
      </c>
    </row>
    <row r="55" spans="1:9" s="21" customFormat="1" ht="12" customHeight="1" x14ac:dyDescent="0.25">
      <c r="A55"/>
      <c r="B55" s="22"/>
      <c r="C55" s="23" t="s">
        <v>46</v>
      </c>
      <c r="D55" s="24">
        <v>906</v>
      </c>
      <c r="E55" s="24">
        <v>504</v>
      </c>
      <c r="F55" s="39">
        <v>55.6</v>
      </c>
      <c r="G55" s="24">
        <v>603</v>
      </c>
      <c r="H55" s="24">
        <v>504</v>
      </c>
      <c r="I55" s="39">
        <v>83.6</v>
      </c>
    </row>
    <row r="56" spans="1:9" s="21" customFormat="1" ht="12" customHeight="1" x14ac:dyDescent="0.25">
      <c r="A56"/>
      <c r="B56" s="22"/>
      <c r="C56" s="23" t="s">
        <v>47</v>
      </c>
      <c r="D56" s="24">
        <v>1256</v>
      </c>
      <c r="E56" s="24">
        <v>2071</v>
      </c>
      <c r="F56" s="39">
        <v>165</v>
      </c>
      <c r="G56" s="24">
        <v>1222</v>
      </c>
      <c r="H56" s="24">
        <v>1324</v>
      </c>
      <c r="I56" s="39">
        <v>108.4</v>
      </c>
    </row>
    <row r="57" spans="1:9" s="21" customFormat="1" ht="12" customHeight="1" x14ac:dyDescent="0.25">
      <c r="A57"/>
      <c r="B57" s="22"/>
      <c r="C57" s="23" t="s">
        <v>48</v>
      </c>
      <c r="D57" s="24">
        <v>1741</v>
      </c>
      <c r="E57" s="24">
        <v>2508</v>
      </c>
      <c r="F57" s="39">
        <v>144</v>
      </c>
      <c r="G57" s="24">
        <v>1700</v>
      </c>
      <c r="H57" s="24">
        <v>1775</v>
      </c>
      <c r="I57" s="39">
        <v>104.4</v>
      </c>
    </row>
    <row r="58" spans="1:9" s="21" customFormat="1" ht="12" customHeight="1" x14ac:dyDescent="0.25">
      <c r="A58"/>
      <c r="B58" s="22"/>
      <c r="C58" s="23" t="s">
        <v>49</v>
      </c>
      <c r="D58" s="24">
        <v>1615</v>
      </c>
      <c r="E58" s="24">
        <v>1779</v>
      </c>
      <c r="F58" s="39">
        <v>110.2</v>
      </c>
      <c r="G58" s="24">
        <v>1606</v>
      </c>
      <c r="H58" s="24">
        <v>1779</v>
      </c>
      <c r="I58" s="39">
        <v>110.8</v>
      </c>
    </row>
    <row r="59" spans="1:9" s="21" customFormat="1" ht="12" customHeight="1" x14ac:dyDescent="0.25">
      <c r="A59"/>
      <c r="B59" s="22"/>
      <c r="C59" s="23" t="s">
        <v>50</v>
      </c>
      <c r="D59" s="24">
        <v>1526</v>
      </c>
      <c r="E59" s="24">
        <v>2041</v>
      </c>
      <c r="F59" s="39">
        <v>133.80000000000001</v>
      </c>
      <c r="G59" s="24">
        <v>1521</v>
      </c>
      <c r="H59" s="24">
        <v>2041</v>
      </c>
      <c r="I59" s="39">
        <v>134.19999999999999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Tier-direkt &amp;RTabelle 44/1</oddHeader>
    <oddFooter>&amp;L&amp;C&amp;RDruck: &amp;D</oddFooter>
  </headerFooter>
  <drawing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0</v>
      </c>
      <c r="E36" s="24">
        <v>0</v>
      </c>
      <c r="F36" s="39">
        <v>0</v>
      </c>
      <c r="G36" s="24">
        <v>0</v>
      </c>
      <c r="H36" s="24">
        <v>0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0</v>
      </c>
      <c r="E42" s="24">
        <v>0</v>
      </c>
      <c r="F42" s="39">
        <v>0</v>
      </c>
      <c r="G42" s="24">
        <v>0</v>
      </c>
      <c r="H42" s="24">
        <v>0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0</v>
      </c>
      <c r="E43" s="24">
        <v>0</v>
      </c>
      <c r="F43" s="39">
        <v>0</v>
      </c>
      <c r="G43" s="24">
        <v>0</v>
      </c>
      <c r="H43" s="24">
        <v>0</v>
      </c>
      <c r="I43" s="39">
        <v>0</v>
      </c>
    </row>
    <row r="44" spans="1:9" s="21" customFormat="1" ht="12" customHeight="1" x14ac:dyDescent="0.25">
      <c r="A44"/>
      <c r="B44" s="22"/>
      <c r="C44" s="23" t="s">
        <v>35</v>
      </c>
      <c r="D44" s="24">
        <v>84</v>
      </c>
      <c r="E44" s="24">
        <v>466</v>
      </c>
      <c r="F44" s="39">
        <v>552.1</v>
      </c>
      <c r="G44" s="24">
        <v>19</v>
      </c>
      <c r="H44" s="24">
        <v>408</v>
      </c>
      <c r="I44" s="39">
        <v>2151.8000000000002</v>
      </c>
    </row>
    <row r="45" spans="1:9" s="21" customFormat="1" ht="12" customHeight="1" x14ac:dyDescent="0.25">
      <c r="A45"/>
      <c r="B45" s="22"/>
      <c r="C45" s="23" t="s">
        <v>36</v>
      </c>
      <c r="D45" s="24">
        <v>79</v>
      </c>
      <c r="E45" s="24">
        <v>78</v>
      </c>
      <c r="F45" s="39">
        <v>98.7</v>
      </c>
      <c r="G45" s="24">
        <v>18</v>
      </c>
      <c r="H45" s="24">
        <v>20</v>
      </c>
      <c r="I45" s="39">
        <v>110.9</v>
      </c>
    </row>
    <row r="46" spans="1:9" s="21" customFormat="1" ht="12" customHeight="1" x14ac:dyDescent="0.25">
      <c r="A46"/>
      <c r="B46" s="22"/>
      <c r="C46" s="23" t="s">
        <v>37</v>
      </c>
      <c r="D46" s="24">
        <v>0</v>
      </c>
      <c r="E46" s="24">
        <v>0</v>
      </c>
      <c r="F46" s="39">
        <v>0</v>
      </c>
      <c r="G46" s="24">
        <v>0</v>
      </c>
      <c r="H46" s="24">
        <v>0</v>
      </c>
      <c r="I46" s="39">
        <v>0</v>
      </c>
    </row>
    <row r="47" spans="1:9" s="21" customFormat="1" ht="12" customHeight="1" x14ac:dyDescent="0.25">
      <c r="A47"/>
      <c r="B47" s="22"/>
      <c r="C47" s="23" t="s">
        <v>38</v>
      </c>
      <c r="D47" s="24">
        <v>0</v>
      </c>
      <c r="E47" s="24">
        <v>0</v>
      </c>
      <c r="F47" s="39">
        <v>0</v>
      </c>
      <c r="G47" s="24">
        <v>0</v>
      </c>
      <c r="H47" s="24">
        <v>0</v>
      </c>
      <c r="I47" s="39">
        <v>0</v>
      </c>
    </row>
    <row r="48" spans="1:9" s="21" customFormat="1" ht="12" customHeight="1" x14ac:dyDescent="0.25">
      <c r="A48"/>
      <c r="B48" s="22"/>
      <c r="C48" s="23" t="s">
        <v>39</v>
      </c>
      <c r="D48" s="24">
        <v>0</v>
      </c>
      <c r="E48" s="24">
        <v>0</v>
      </c>
      <c r="F48" s="39">
        <v>0</v>
      </c>
      <c r="G48" s="24">
        <v>0</v>
      </c>
      <c r="H48" s="24">
        <v>0</v>
      </c>
      <c r="I48" s="39">
        <v>0</v>
      </c>
    </row>
    <row r="49" spans="1:9" s="21" customFormat="1" ht="12" customHeight="1" x14ac:dyDescent="0.25">
      <c r="A49"/>
      <c r="B49" s="22"/>
      <c r="C49" s="23" t="s">
        <v>40</v>
      </c>
      <c r="D49" s="24">
        <v>0</v>
      </c>
      <c r="E49" s="24">
        <v>0</v>
      </c>
      <c r="F49" s="39">
        <v>0</v>
      </c>
      <c r="G49" s="24">
        <v>0</v>
      </c>
      <c r="H49" s="24">
        <v>0</v>
      </c>
      <c r="I49" s="39">
        <v>0</v>
      </c>
    </row>
    <row r="50" spans="1:9" s="21" customFormat="1" ht="12" customHeight="1" x14ac:dyDescent="0.25">
      <c r="A50"/>
      <c r="B50" s="22"/>
      <c r="C50" s="23" t="s">
        <v>41</v>
      </c>
      <c r="D50" s="24">
        <v>0</v>
      </c>
      <c r="E50" s="24">
        <v>0</v>
      </c>
      <c r="F50" s="39">
        <v>0</v>
      </c>
      <c r="G50" s="24">
        <v>0</v>
      </c>
      <c r="H50" s="24">
        <v>0</v>
      </c>
      <c r="I50" s="39">
        <v>0</v>
      </c>
    </row>
    <row r="51" spans="1:9" s="21" customFormat="1" ht="12" customHeight="1" x14ac:dyDescent="0.25">
      <c r="A51"/>
      <c r="B51" s="22"/>
      <c r="C51" s="23" t="s">
        <v>42</v>
      </c>
      <c r="D51" s="24">
        <v>0</v>
      </c>
      <c r="E51" s="24">
        <v>0</v>
      </c>
      <c r="F51" s="39">
        <v>0</v>
      </c>
      <c r="G51" s="24">
        <v>0</v>
      </c>
      <c r="H51" s="24">
        <v>0</v>
      </c>
      <c r="I51" s="39">
        <v>0</v>
      </c>
    </row>
    <row r="52" spans="1:9" s="21" customFormat="1" ht="12" customHeight="1" x14ac:dyDescent="0.25">
      <c r="A52"/>
      <c r="B52" s="22"/>
      <c r="C52" s="23" t="s">
        <v>43</v>
      </c>
      <c r="D52" s="24">
        <v>0</v>
      </c>
      <c r="E52" s="24">
        <v>19</v>
      </c>
      <c r="F52" s="39">
        <v>139543.70000000001</v>
      </c>
      <c r="G52" s="24">
        <v>0</v>
      </c>
      <c r="H52" s="24">
        <v>19</v>
      </c>
      <c r="I52" s="39">
        <v>1053821.8999999999</v>
      </c>
    </row>
    <row r="53" spans="1:9" s="21" customFormat="1" ht="12" customHeight="1" x14ac:dyDescent="0.25">
      <c r="A53"/>
      <c r="B53" s="22"/>
      <c r="C53" s="23" t="s">
        <v>44</v>
      </c>
      <c r="D53" s="24">
        <v>0</v>
      </c>
      <c r="E53" s="24">
        <v>-19</v>
      </c>
      <c r="F53" s="39">
        <v>-689252.2</v>
      </c>
      <c r="G53" s="24">
        <v>41</v>
      </c>
      <c r="H53" s="24">
        <v>-19</v>
      </c>
      <c r="I53" s="39">
        <v>-45.5</v>
      </c>
    </row>
    <row r="54" spans="1:9" s="21" customFormat="1" ht="12" customHeight="1" x14ac:dyDescent="0.25">
      <c r="A54"/>
      <c r="B54" s="22"/>
      <c r="C54" s="23" t="s">
        <v>45</v>
      </c>
      <c r="D54" s="24">
        <v>284</v>
      </c>
      <c r="E54" s="24">
        <v>23</v>
      </c>
      <c r="F54" s="39">
        <v>8.1</v>
      </c>
      <c r="G54" s="24">
        <v>105</v>
      </c>
      <c r="H54" s="24">
        <v>23</v>
      </c>
      <c r="I54" s="39">
        <v>21.9</v>
      </c>
    </row>
    <row r="55" spans="1:9" s="21" customFormat="1" ht="12" customHeight="1" x14ac:dyDescent="0.25">
      <c r="A55"/>
      <c r="B55" s="22"/>
      <c r="C55" s="23" t="s">
        <v>46</v>
      </c>
      <c r="D55" s="24">
        <v>317</v>
      </c>
      <c r="E55" s="24">
        <v>-17</v>
      </c>
      <c r="F55" s="39">
        <v>-5.2</v>
      </c>
      <c r="G55" s="24">
        <v>83</v>
      </c>
      <c r="H55" s="24">
        <v>-14</v>
      </c>
      <c r="I55" s="39">
        <v>-17.100000000000001</v>
      </c>
    </row>
    <row r="56" spans="1:9" s="21" customFormat="1" ht="12" customHeight="1" x14ac:dyDescent="0.25">
      <c r="A56"/>
      <c r="B56" s="22"/>
      <c r="C56" s="23" t="s">
        <v>47</v>
      </c>
      <c r="D56" s="24">
        <v>937</v>
      </c>
      <c r="E56" s="24">
        <v>232</v>
      </c>
      <c r="F56" s="39">
        <v>24.7</v>
      </c>
      <c r="G56" s="24">
        <v>814</v>
      </c>
      <c r="H56" s="24">
        <v>277</v>
      </c>
      <c r="I56" s="39">
        <v>34</v>
      </c>
    </row>
    <row r="57" spans="1:9" s="21" customFormat="1" ht="12" customHeight="1" x14ac:dyDescent="0.25">
      <c r="A57"/>
      <c r="B57" s="22"/>
      <c r="C57" s="23" t="s">
        <v>48</v>
      </c>
      <c r="D57" s="24">
        <v>1103</v>
      </c>
      <c r="E57" s="24">
        <v>372</v>
      </c>
      <c r="F57" s="39">
        <v>33.700000000000003</v>
      </c>
      <c r="G57" s="24">
        <v>443</v>
      </c>
      <c r="H57" s="24">
        <v>217</v>
      </c>
      <c r="I57" s="39">
        <v>48.9</v>
      </c>
    </row>
    <row r="58" spans="1:9" s="21" customFormat="1" ht="12" customHeight="1" x14ac:dyDescent="0.25">
      <c r="A58"/>
      <c r="B58" s="22"/>
      <c r="C58" s="23" t="s">
        <v>49</v>
      </c>
      <c r="D58" s="24">
        <v>617</v>
      </c>
      <c r="E58" s="24">
        <v>280</v>
      </c>
      <c r="F58" s="39">
        <v>45.3</v>
      </c>
      <c r="G58" s="24">
        <v>378</v>
      </c>
      <c r="H58" s="24">
        <v>347</v>
      </c>
      <c r="I58" s="39">
        <v>92</v>
      </c>
    </row>
    <row r="59" spans="1:9" s="21" customFormat="1" ht="12" customHeight="1" x14ac:dyDescent="0.25">
      <c r="A59"/>
      <c r="B59" s="22"/>
      <c r="C59" s="23" t="s">
        <v>50</v>
      </c>
      <c r="D59" s="24">
        <v>739</v>
      </c>
      <c r="E59" s="24">
        <v>514</v>
      </c>
      <c r="F59" s="39">
        <v>69.5</v>
      </c>
      <c r="G59" s="24">
        <v>621</v>
      </c>
      <c r="H59" s="24">
        <v>321</v>
      </c>
      <c r="I59" s="39">
        <v>51.7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Tier-indirekt &amp;RTabelle 44/2</oddHeader>
    <oddFooter>&amp;L&amp;C&amp;RDruck: &amp;D</oddFooter>
  </headerFooter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0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s="3" customFormat="1" ht="60" customHeight="1" x14ac:dyDescent="0.25">
      <c r="A2" s="4"/>
      <c r="B2" s="5"/>
      <c r="C2" s="6" t="s">
        <v>0</v>
      </c>
      <c r="D2" s="7" t="s">
        <v>51</v>
      </c>
      <c r="E2" s="8" t="s">
        <v>52</v>
      </c>
      <c r="F2" s="9" t="s">
        <v>53</v>
      </c>
      <c r="G2" s="7" t="s">
        <v>54</v>
      </c>
      <c r="H2" s="7" t="s">
        <v>55</v>
      </c>
      <c r="I2" s="8" t="s">
        <v>56</v>
      </c>
      <c r="J2" s="8" t="s">
        <v>57</v>
      </c>
    </row>
    <row r="3" spans="1:10" s="10" customFormat="1" x14ac:dyDescent="0.25">
      <c r="B3" s="11"/>
      <c r="C3" s="12"/>
      <c r="D3" s="13"/>
      <c r="E3" s="13"/>
      <c r="F3" s="13"/>
      <c r="G3" s="13"/>
      <c r="H3" s="13"/>
      <c r="I3" s="13"/>
      <c r="J3" s="13"/>
    </row>
    <row r="4" spans="1:10" ht="12" customHeight="1" x14ac:dyDescent="0.25">
      <c r="A4"/>
      <c r="B4" s="14"/>
      <c r="C4" s="15" t="s">
        <v>108</v>
      </c>
      <c r="D4" s="16">
        <v>0</v>
      </c>
      <c r="E4" s="16">
        <v>0</v>
      </c>
      <c r="F4" s="16">
        <v>0</v>
      </c>
      <c r="G4" s="16">
        <v>0</v>
      </c>
      <c r="H4" s="16">
        <v>0</v>
      </c>
      <c r="I4" s="16">
        <v>0</v>
      </c>
      <c r="J4" s="16">
        <v>0</v>
      </c>
    </row>
    <row r="5" spans="1:10" ht="12" customHeight="1" x14ac:dyDescent="0.25">
      <c r="A5"/>
      <c r="B5" s="14"/>
      <c r="C5" s="15" t="s">
        <v>9</v>
      </c>
      <c r="D5" s="16">
        <v>0</v>
      </c>
      <c r="E5" s="16">
        <v>854</v>
      </c>
      <c r="F5" s="16">
        <v>0</v>
      </c>
      <c r="G5" s="16">
        <v>19866</v>
      </c>
      <c r="H5" s="16">
        <v>0</v>
      </c>
      <c r="I5" s="16">
        <v>1016</v>
      </c>
      <c r="J5" s="16">
        <v>0</v>
      </c>
    </row>
    <row r="6" spans="1:10" ht="12" customHeight="1" x14ac:dyDescent="0.25">
      <c r="A6"/>
      <c r="B6" s="14"/>
      <c r="C6" s="15" t="s">
        <v>12</v>
      </c>
      <c r="D6" s="16">
        <v>0</v>
      </c>
      <c r="E6" s="16">
        <v>0</v>
      </c>
      <c r="F6" s="16">
        <v>0</v>
      </c>
      <c r="G6" s="16">
        <v>0</v>
      </c>
      <c r="H6" s="16">
        <v>0</v>
      </c>
      <c r="I6" s="16">
        <v>0</v>
      </c>
      <c r="J6" s="16">
        <v>0</v>
      </c>
    </row>
    <row r="7" spans="1:10" ht="12" customHeight="1" x14ac:dyDescent="0.25">
      <c r="A7"/>
      <c r="B7" s="14"/>
      <c r="C7" s="15" t="s">
        <v>13</v>
      </c>
      <c r="D7" s="16">
        <v>0</v>
      </c>
      <c r="E7" s="16">
        <v>0</v>
      </c>
      <c r="F7" s="16">
        <v>0</v>
      </c>
      <c r="G7" s="16">
        <v>72602</v>
      </c>
      <c r="H7" s="16">
        <v>0</v>
      </c>
      <c r="I7" s="16">
        <v>0</v>
      </c>
      <c r="J7" s="16">
        <v>0</v>
      </c>
    </row>
    <row r="8" spans="1:10" ht="12" customHeight="1" x14ac:dyDescent="0.25">
      <c r="A8"/>
      <c r="B8" s="14"/>
      <c r="C8" s="15" t="s">
        <v>109</v>
      </c>
      <c r="D8" s="16">
        <v>0</v>
      </c>
      <c r="E8" s="16">
        <v>0</v>
      </c>
      <c r="F8" s="16">
        <v>0</v>
      </c>
      <c r="G8" s="16">
        <v>0</v>
      </c>
      <c r="H8" s="16">
        <v>0</v>
      </c>
      <c r="I8" s="16">
        <v>0</v>
      </c>
      <c r="J8" s="16">
        <v>0</v>
      </c>
    </row>
    <row r="9" spans="1:10" ht="12" customHeight="1" x14ac:dyDescent="0.25">
      <c r="A9"/>
      <c r="B9" s="14"/>
      <c r="C9" s="15" t="s">
        <v>19</v>
      </c>
      <c r="D9" s="16">
        <v>0</v>
      </c>
      <c r="E9" s="16">
        <v>0</v>
      </c>
      <c r="F9" s="16">
        <v>0</v>
      </c>
      <c r="G9" s="16">
        <v>24582</v>
      </c>
      <c r="H9" s="16">
        <v>1148</v>
      </c>
      <c r="I9" s="16">
        <v>0</v>
      </c>
      <c r="J9" s="16">
        <v>0</v>
      </c>
    </row>
    <row r="10" spans="1:10" ht="12" customHeight="1" x14ac:dyDescent="0.25">
      <c r="A10"/>
      <c r="B10" s="14"/>
      <c r="C10" s="15" t="s">
        <v>110</v>
      </c>
      <c r="D10" s="16">
        <v>0</v>
      </c>
      <c r="E10" s="16">
        <v>0</v>
      </c>
      <c r="F10" s="16">
        <v>0</v>
      </c>
      <c r="G10" s="16">
        <v>0</v>
      </c>
      <c r="H10" s="16">
        <v>0</v>
      </c>
      <c r="I10" s="16">
        <v>0</v>
      </c>
      <c r="J10" s="16">
        <v>0</v>
      </c>
    </row>
    <row r="11" spans="1:10" ht="12" customHeight="1" x14ac:dyDescent="0.25">
      <c r="A11"/>
      <c r="B11" s="14"/>
      <c r="C11" s="15" t="s">
        <v>26</v>
      </c>
      <c r="D11" s="16">
        <v>245</v>
      </c>
      <c r="E11" s="16">
        <v>74475</v>
      </c>
      <c r="F11" s="16">
        <v>0</v>
      </c>
      <c r="G11" s="16">
        <v>41901</v>
      </c>
      <c r="H11" s="16">
        <v>0</v>
      </c>
      <c r="I11" s="16">
        <v>0</v>
      </c>
      <c r="J11" s="16">
        <v>0</v>
      </c>
    </row>
    <row r="12" spans="1:10" ht="12" customHeight="1" x14ac:dyDescent="0.25">
      <c r="A12"/>
      <c r="B12" s="14"/>
      <c r="C12" s="15" t="s">
        <v>27</v>
      </c>
      <c r="D12" s="16">
        <v>0</v>
      </c>
      <c r="E12" s="16">
        <v>0</v>
      </c>
      <c r="F12" s="16">
        <v>0</v>
      </c>
      <c r="G12" s="16">
        <v>0</v>
      </c>
      <c r="H12" s="16">
        <v>0</v>
      </c>
      <c r="I12" s="16">
        <v>0</v>
      </c>
      <c r="J12" s="16">
        <v>0</v>
      </c>
    </row>
    <row r="13" spans="1:10" ht="12" customHeight="1" x14ac:dyDescent="0.2">
      <c r="B13" s="14"/>
      <c r="C13" s="15"/>
      <c r="D13" s="17"/>
      <c r="E13" s="17"/>
      <c r="F13" s="17"/>
      <c r="G13" s="17"/>
      <c r="H13" s="17"/>
      <c r="I13" s="17"/>
      <c r="J13" s="17"/>
    </row>
    <row r="14" spans="1:10" ht="8.1" customHeight="1" x14ac:dyDescent="0.2">
      <c r="B14" s="18"/>
      <c r="C14" s="19"/>
      <c r="D14" s="20"/>
      <c r="E14" s="20"/>
      <c r="F14" s="20"/>
      <c r="G14" s="20"/>
      <c r="H14" s="20"/>
      <c r="I14" s="20"/>
      <c r="J14" s="20"/>
    </row>
    <row r="15" spans="1:10" s="21" customFormat="1" ht="12" customHeight="1" x14ac:dyDescent="0.25">
      <c r="A15"/>
      <c r="B15" s="22"/>
      <c r="C15" s="23" t="s">
        <v>31</v>
      </c>
      <c r="D15" s="24">
        <v>245</v>
      </c>
      <c r="E15" s="24">
        <v>75329</v>
      </c>
      <c r="F15" s="24">
        <v>0</v>
      </c>
      <c r="G15" s="24">
        <v>158951</v>
      </c>
      <c r="H15" s="24">
        <v>1148</v>
      </c>
      <c r="I15" s="24">
        <v>1016</v>
      </c>
      <c r="J15" s="24">
        <v>0</v>
      </c>
    </row>
    <row r="16" spans="1:10" s="25" customFormat="1" ht="8.1" customHeight="1" x14ac:dyDescent="0.2">
      <c r="B16" s="26"/>
      <c r="C16" s="27"/>
      <c r="D16" s="28"/>
      <c r="E16" s="28"/>
      <c r="F16" s="28"/>
      <c r="G16" s="28"/>
      <c r="H16" s="28"/>
      <c r="I16" s="28"/>
      <c r="J16" s="28"/>
    </row>
    <row r="17" spans="1:10" ht="12" customHeight="1" x14ac:dyDescent="0.2">
      <c r="B17" s="18"/>
      <c r="C17" s="19"/>
      <c r="D17" s="20"/>
      <c r="E17" s="20"/>
      <c r="F17" s="20"/>
      <c r="G17" s="20"/>
      <c r="H17" s="20"/>
      <c r="I17" s="20"/>
      <c r="J17" s="20"/>
    </row>
    <row r="18" spans="1:10" ht="12" customHeight="1" x14ac:dyDescent="0.25">
      <c r="A18"/>
      <c r="B18" s="14"/>
      <c r="C18" s="15" t="s">
        <v>32</v>
      </c>
      <c r="D18" s="16" t="s">
        <v>32</v>
      </c>
      <c r="E18" s="16" t="s">
        <v>32</v>
      </c>
      <c r="F18" s="16" t="s">
        <v>32</v>
      </c>
      <c r="G18" s="16" t="s">
        <v>32</v>
      </c>
      <c r="H18" s="16" t="s">
        <v>32</v>
      </c>
      <c r="I18" s="16" t="s">
        <v>32</v>
      </c>
      <c r="J18" s="16" t="s">
        <v>32</v>
      </c>
    </row>
    <row r="19" spans="1:10" ht="12" customHeight="1" x14ac:dyDescent="0.2">
      <c r="B19" s="14"/>
      <c r="C19" s="15"/>
      <c r="D19" s="17"/>
      <c r="E19" s="17"/>
      <c r="F19" s="17"/>
      <c r="G19" s="17"/>
      <c r="H19" s="17"/>
      <c r="I19" s="17"/>
      <c r="J19" s="17"/>
    </row>
    <row r="20" spans="1:10" ht="8.1" customHeight="1" x14ac:dyDescent="0.2">
      <c r="B20" s="18"/>
      <c r="C20" s="19"/>
      <c r="D20" s="20"/>
      <c r="E20" s="20"/>
      <c r="F20" s="20"/>
      <c r="G20" s="20"/>
      <c r="H20" s="20"/>
      <c r="I20" s="20"/>
      <c r="J20" s="20"/>
    </row>
    <row r="21" spans="1:10" s="21" customFormat="1" ht="12" customHeight="1" x14ac:dyDescent="0.25">
      <c r="A21"/>
      <c r="B21" s="22"/>
      <c r="C21" s="23" t="s">
        <v>33</v>
      </c>
      <c r="D21" s="24">
        <v>245</v>
      </c>
      <c r="E21" s="24">
        <v>75329</v>
      </c>
      <c r="F21" s="24">
        <v>0</v>
      </c>
      <c r="G21" s="24">
        <v>158951</v>
      </c>
      <c r="H21" s="24">
        <v>1148</v>
      </c>
      <c r="I21" s="24">
        <v>1016</v>
      </c>
      <c r="J21" s="24">
        <v>0</v>
      </c>
    </row>
    <row r="22" spans="1:10" s="21" customFormat="1" ht="12" customHeight="1" x14ac:dyDescent="0.25">
      <c r="A22"/>
      <c r="B22" s="22"/>
      <c r="C22" s="23" t="s">
        <v>34</v>
      </c>
      <c r="D22" s="24">
        <v>857</v>
      </c>
      <c r="E22" s="24">
        <v>83675</v>
      </c>
      <c r="F22" s="24">
        <v>0</v>
      </c>
      <c r="G22" s="24">
        <v>144087</v>
      </c>
      <c r="H22" s="24">
        <v>11122</v>
      </c>
      <c r="I22" s="24">
        <v>2015</v>
      </c>
      <c r="J22" s="24">
        <v>0</v>
      </c>
    </row>
    <row r="23" spans="1:10" s="21" customFormat="1" ht="12" customHeight="1" x14ac:dyDescent="0.25">
      <c r="A23"/>
      <c r="B23" s="22"/>
      <c r="C23" s="23" t="s">
        <v>35</v>
      </c>
      <c r="D23" s="24">
        <v>1325</v>
      </c>
      <c r="E23" s="24">
        <v>80441</v>
      </c>
      <c r="F23" s="24">
        <v>0</v>
      </c>
      <c r="G23" s="24">
        <v>140965</v>
      </c>
      <c r="H23" s="24">
        <v>40050</v>
      </c>
      <c r="I23" s="24">
        <v>1988</v>
      </c>
      <c r="J23" s="24">
        <v>0</v>
      </c>
    </row>
    <row r="24" spans="1:10" s="21" customFormat="1" ht="12" customHeight="1" x14ac:dyDescent="0.25">
      <c r="A24"/>
      <c r="B24" s="22"/>
      <c r="C24" s="23" t="s">
        <v>36</v>
      </c>
      <c r="D24" s="24">
        <v>3034</v>
      </c>
      <c r="E24" s="24">
        <v>72404</v>
      </c>
      <c r="F24" s="24">
        <v>0</v>
      </c>
      <c r="G24" s="24">
        <v>140614</v>
      </c>
      <c r="H24" s="24">
        <v>96513</v>
      </c>
      <c r="I24" s="24">
        <v>2005</v>
      </c>
      <c r="J24" s="24">
        <v>0</v>
      </c>
    </row>
    <row r="25" spans="1:10" s="21" customFormat="1" ht="12" customHeight="1" x14ac:dyDescent="0.25">
      <c r="A25"/>
      <c r="B25" s="22"/>
      <c r="C25" s="23" t="s">
        <v>37</v>
      </c>
      <c r="D25" s="24">
        <v>4917</v>
      </c>
      <c r="E25" s="24">
        <v>87015</v>
      </c>
      <c r="F25" s="24">
        <v>0</v>
      </c>
      <c r="G25" s="24">
        <v>121159</v>
      </c>
      <c r="H25" s="24">
        <v>56729</v>
      </c>
      <c r="I25" s="24">
        <v>1893</v>
      </c>
      <c r="J25" s="24">
        <v>0</v>
      </c>
    </row>
    <row r="26" spans="1:10" s="21" customFormat="1" ht="12" customHeight="1" x14ac:dyDescent="0.25">
      <c r="A26"/>
      <c r="B26" s="22"/>
      <c r="C26" s="23" t="s">
        <v>38</v>
      </c>
      <c r="D26" s="24">
        <v>0</v>
      </c>
      <c r="E26" s="24">
        <v>89122</v>
      </c>
      <c r="F26" s="24">
        <v>0</v>
      </c>
      <c r="G26" s="24">
        <v>115754</v>
      </c>
      <c r="H26" s="24">
        <v>15056</v>
      </c>
      <c r="I26" s="24">
        <v>659</v>
      </c>
      <c r="J26" s="24">
        <v>0</v>
      </c>
    </row>
    <row r="27" spans="1:10" s="21" customFormat="1" ht="12" customHeight="1" x14ac:dyDescent="0.25">
      <c r="A27"/>
      <c r="B27" s="22"/>
      <c r="C27" s="23" t="s">
        <v>39</v>
      </c>
      <c r="D27" s="24">
        <v>0</v>
      </c>
      <c r="E27" s="24">
        <v>57343</v>
      </c>
      <c r="F27" s="24">
        <v>0</v>
      </c>
      <c r="G27" s="24">
        <v>107872</v>
      </c>
      <c r="H27" s="24">
        <v>162068</v>
      </c>
      <c r="I27" s="24">
        <v>610</v>
      </c>
      <c r="J27" s="24">
        <v>0</v>
      </c>
    </row>
    <row r="28" spans="1:10" s="21" customFormat="1" ht="12" customHeight="1" x14ac:dyDescent="0.25">
      <c r="A28"/>
      <c r="B28" s="22"/>
      <c r="C28" s="23" t="s">
        <v>40</v>
      </c>
      <c r="D28" s="24">
        <v>0</v>
      </c>
      <c r="E28" s="24">
        <v>61786</v>
      </c>
      <c r="F28" s="24">
        <v>0</v>
      </c>
      <c r="G28" s="24">
        <v>107858</v>
      </c>
      <c r="H28" s="24">
        <v>40269</v>
      </c>
      <c r="I28" s="24">
        <v>541</v>
      </c>
      <c r="J28" s="24">
        <v>0</v>
      </c>
    </row>
    <row r="29" spans="1:10" s="21" customFormat="1" ht="12" customHeight="1" x14ac:dyDescent="0.25">
      <c r="A29"/>
      <c r="B29" s="22"/>
      <c r="C29" s="23" t="s">
        <v>41</v>
      </c>
      <c r="D29" s="24">
        <v>0</v>
      </c>
      <c r="E29" s="24">
        <v>39409</v>
      </c>
      <c r="F29" s="24">
        <v>0</v>
      </c>
      <c r="G29" s="24">
        <v>110724</v>
      </c>
      <c r="H29" s="24">
        <v>63513</v>
      </c>
      <c r="I29" s="24">
        <v>612</v>
      </c>
      <c r="J29" s="24">
        <v>0</v>
      </c>
    </row>
    <row r="30" spans="1:10" s="21" customFormat="1" ht="12" customHeight="1" x14ac:dyDescent="0.25">
      <c r="A30"/>
      <c r="B30" s="22"/>
      <c r="C30" s="23" t="s">
        <v>42</v>
      </c>
      <c r="D30" s="24">
        <v>0</v>
      </c>
      <c r="E30" s="24">
        <v>67474</v>
      </c>
      <c r="F30" s="24">
        <v>0</v>
      </c>
      <c r="G30" s="24">
        <v>132758</v>
      </c>
      <c r="H30" s="24">
        <v>70326</v>
      </c>
      <c r="I30" s="24">
        <v>913</v>
      </c>
      <c r="J30" s="24">
        <v>1453</v>
      </c>
    </row>
    <row r="31" spans="1:10" s="21" customFormat="1" ht="12" customHeight="1" x14ac:dyDescent="0.25">
      <c r="A31"/>
      <c r="B31" s="22"/>
      <c r="C31" s="23" t="s">
        <v>43</v>
      </c>
      <c r="D31" s="24">
        <v>0</v>
      </c>
      <c r="E31" s="24">
        <v>71831</v>
      </c>
      <c r="F31" s="24">
        <v>0</v>
      </c>
      <c r="G31" s="24">
        <v>167099</v>
      </c>
      <c r="H31" s="24">
        <v>80268</v>
      </c>
      <c r="I31" s="24">
        <v>913</v>
      </c>
      <c r="J31" s="24">
        <v>1334</v>
      </c>
    </row>
    <row r="32" spans="1:10" s="21" customFormat="1" ht="12" customHeight="1" x14ac:dyDescent="0.25">
      <c r="A32"/>
      <c r="B32" s="22"/>
      <c r="C32" s="23" t="s">
        <v>44</v>
      </c>
      <c r="D32" s="24">
        <v>0</v>
      </c>
      <c r="E32" s="24">
        <v>44717</v>
      </c>
      <c r="F32" s="24">
        <v>0</v>
      </c>
      <c r="G32" s="24">
        <v>180087</v>
      </c>
      <c r="H32" s="24">
        <v>228646</v>
      </c>
      <c r="I32" s="24">
        <v>3162</v>
      </c>
      <c r="J32" s="24">
        <v>1222</v>
      </c>
    </row>
    <row r="33" spans="1:10" s="21" customFormat="1" ht="12" customHeight="1" x14ac:dyDescent="0.25">
      <c r="A33"/>
      <c r="B33" s="22"/>
      <c r="C33" s="23" t="s">
        <v>45</v>
      </c>
      <c r="D33" s="24">
        <v>0</v>
      </c>
      <c r="E33" s="24">
        <v>49459</v>
      </c>
      <c r="F33" s="24">
        <v>0</v>
      </c>
      <c r="G33" s="24">
        <v>170955</v>
      </c>
      <c r="H33" s="24">
        <v>43727</v>
      </c>
      <c r="I33" s="24">
        <v>3290</v>
      </c>
      <c r="J33" s="24">
        <v>1104</v>
      </c>
    </row>
    <row r="34" spans="1:10" s="21" customFormat="1" ht="12" customHeight="1" x14ac:dyDescent="0.25">
      <c r="A34"/>
      <c r="B34" s="22"/>
      <c r="C34" s="23" t="s">
        <v>46</v>
      </c>
      <c r="D34" s="24">
        <v>0</v>
      </c>
      <c r="E34" s="24">
        <v>53407</v>
      </c>
      <c r="F34" s="24">
        <v>0</v>
      </c>
      <c r="G34" s="24">
        <v>234323</v>
      </c>
      <c r="H34" s="24">
        <v>125757</v>
      </c>
      <c r="I34" s="24">
        <v>7712</v>
      </c>
      <c r="J34" s="24">
        <v>1032</v>
      </c>
    </row>
    <row r="35" spans="1:10" s="21" customFormat="1" ht="12" customHeight="1" x14ac:dyDescent="0.25">
      <c r="A35"/>
      <c r="B35" s="22"/>
      <c r="C35" s="23" t="s">
        <v>47</v>
      </c>
      <c r="D35" s="24">
        <v>0</v>
      </c>
      <c r="E35" s="24">
        <v>58821</v>
      </c>
      <c r="F35" s="24">
        <v>0</v>
      </c>
      <c r="G35" s="24">
        <v>349301</v>
      </c>
      <c r="H35" s="24">
        <v>171957</v>
      </c>
      <c r="I35" s="24">
        <v>4646</v>
      </c>
      <c r="J35" s="24">
        <v>961</v>
      </c>
    </row>
    <row r="36" spans="1:10" s="21" customFormat="1" ht="12" customHeight="1" x14ac:dyDescent="0.25">
      <c r="A36"/>
      <c r="B36" s="22"/>
      <c r="C36" s="23" t="s">
        <v>48</v>
      </c>
      <c r="D36" s="24">
        <v>0</v>
      </c>
      <c r="E36" s="24">
        <v>63089</v>
      </c>
      <c r="F36" s="24">
        <v>0</v>
      </c>
      <c r="G36" s="24">
        <v>440412</v>
      </c>
      <c r="H36" s="24">
        <v>98948</v>
      </c>
      <c r="I36" s="24">
        <v>2671</v>
      </c>
      <c r="J36" s="24">
        <v>1269</v>
      </c>
    </row>
    <row r="37" spans="1:10" s="21" customFormat="1" ht="12" customHeight="1" x14ac:dyDescent="0.25">
      <c r="A37"/>
      <c r="B37" s="22"/>
      <c r="C37" s="23" t="s">
        <v>49</v>
      </c>
      <c r="D37" s="24">
        <v>0</v>
      </c>
      <c r="E37" s="24">
        <v>69937</v>
      </c>
      <c r="F37" s="24">
        <v>0</v>
      </c>
      <c r="G37" s="24">
        <v>476597</v>
      </c>
      <c r="H37" s="24">
        <v>62674</v>
      </c>
      <c r="I37" s="24">
        <v>2671</v>
      </c>
      <c r="J37" s="24">
        <v>1065</v>
      </c>
    </row>
    <row r="38" spans="1:10" s="21" customFormat="1" ht="12" customHeight="1" x14ac:dyDescent="0.25">
      <c r="A38"/>
      <c r="B38" s="22"/>
      <c r="C38" s="23" t="s">
        <v>50</v>
      </c>
      <c r="D38" s="24">
        <v>0</v>
      </c>
      <c r="E38" s="24">
        <v>73491</v>
      </c>
      <c r="F38" s="24">
        <v>0</v>
      </c>
      <c r="G38" s="24">
        <v>511998</v>
      </c>
      <c r="H38" s="24">
        <v>21704</v>
      </c>
      <c r="I38" s="24">
        <v>2671</v>
      </c>
      <c r="J38" s="24">
        <v>1086</v>
      </c>
    </row>
    <row r="39" spans="1:10" s="25" customFormat="1" ht="8.1" customHeight="1" x14ac:dyDescent="0.2">
      <c r="B39" s="26"/>
      <c r="C39" s="27"/>
      <c r="D39" s="28"/>
      <c r="E39" s="28"/>
      <c r="F39" s="28"/>
      <c r="G39" s="28"/>
      <c r="H39" s="28"/>
      <c r="I39" s="28"/>
      <c r="J39" s="28"/>
    </row>
    <row r="40" spans="1:10" s="25" customFormat="1" ht="13.5" x14ac:dyDescent="0.2">
      <c r="B40" s="15"/>
      <c r="C40" s="29"/>
      <c r="D40" s="30"/>
      <c r="E40" s="31"/>
      <c r="F40" s="32"/>
      <c r="G40" s="32"/>
      <c r="H40" s="32"/>
      <c r="I40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Krankenversicherung&amp;C&amp;"Arial,Fett"Bilanz, Aktiva zum 31.Dezember 2019 (in 1.000 EUR)&amp;RTabelle 3/2</oddHeader>
    <oddFooter>&amp;L&amp;C&amp;RDruck: &amp;D</oddFooter>
  </headerFooter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4488</v>
      </c>
      <c r="E7" s="16">
        <v>2769</v>
      </c>
      <c r="F7" s="38">
        <v>61.69</v>
      </c>
      <c r="G7" s="16">
        <v>4488</v>
      </c>
      <c r="H7" s="16">
        <v>2855</v>
      </c>
      <c r="I7" s="38">
        <v>63.61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1581</v>
      </c>
      <c r="E10" s="16">
        <v>1523</v>
      </c>
      <c r="F10" s="38">
        <v>96.32</v>
      </c>
      <c r="G10" s="16">
        <v>1581</v>
      </c>
      <c r="H10" s="16">
        <v>1523</v>
      </c>
      <c r="I10" s="38">
        <v>96.32</v>
      </c>
    </row>
    <row r="11" spans="1:9" ht="12" customHeight="1" x14ac:dyDescent="0.25">
      <c r="A11"/>
      <c r="B11" s="14"/>
      <c r="C11" s="15" t="s">
        <v>13</v>
      </c>
      <c r="D11" s="16">
        <v>19</v>
      </c>
      <c r="E11" s="16">
        <v>8</v>
      </c>
      <c r="F11" s="38">
        <v>40.590000000000003</v>
      </c>
      <c r="G11" s="16">
        <v>19</v>
      </c>
      <c r="H11" s="16">
        <v>8</v>
      </c>
      <c r="I11" s="38">
        <v>40.590000000000003</v>
      </c>
    </row>
    <row r="12" spans="1:9" ht="12" customHeight="1" x14ac:dyDescent="0.25">
      <c r="A12"/>
      <c r="B12" s="14"/>
      <c r="C12" s="15" t="s">
        <v>14</v>
      </c>
      <c r="D12" s="16">
        <v>6</v>
      </c>
      <c r="E12" s="16">
        <v>15</v>
      </c>
      <c r="F12" s="38">
        <v>241.46</v>
      </c>
      <c r="G12" s="16">
        <v>6</v>
      </c>
      <c r="H12" s="16">
        <v>15</v>
      </c>
      <c r="I12" s="38">
        <v>241.46</v>
      </c>
    </row>
    <row r="13" spans="1:9" ht="12" customHeight="1" x14ac:dyDescent="0.25">
      <c r="A13"/>
      <c r="B13" s="14"/>
      <c r="C13" s="15" t="s">
        <v>109</v>
      </c>
      <c r="D13" s="16">
        <v>4263</v>
      </c>
      <c r="E13" s="16">
        <v>1041</v>
      </c>
      <c r="F13" s="38">
        <v>24.42</v>
      </c>
      <c r="G13" s="16">
        <v>2046</v>
      </c>
      <c r="H13" s="16">
        <v>505</v>
      </c>
      <c r="I13" s="38">
        <v>24.68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1</v>
      </c>
      <c r="E15" s="16">
        <v>0</v>
      </c>
      <c r="F15" s="38">
        <v>0</v>
      </c>
      <c r="G15" s="16">
        <v>1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15</v>
      </c>
      <c r="E25" s="16">
        <v>16</v>
      </c>
      <c r="F25" s="38">
        <v>107.16</v>
      </c>
      <c r="G25" s="16">
        <v>15</v>
      </c>
      <c r="H25" s="16">
        <v>16</v>
      </c>
      <c r="I25" s="38">
        <v>107.16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41</v>
      </c>
      <c r="E30" s="16">
        <v>15</v>
      </c>
      <c r="F30" s="38">
        <v>36.299999999999997</v>
      </c>
      <c r="G30" s="16">
        <v>10</v>
      </c>
      <c r="H30" s="16">
        <v>4</v>
      </c>
      <c r="I30" s="38">
        <v>37.340000000000003</v>
      </c>
    </row>
    <row r="31" spans="1:9" ht="12" customHeight="1" x14ac:dyDescent="0.25">
      <c r="A31"/>
      <c r="B31" s="14"/>
      <c r="C31" s="15" t="s">
        <v>26</v>
      </c>
      <c r="D31" s="16">
        <v>9320</v>
      </c>
      <c r="E31" s="16">
        <v>6979</v>
      </c>
      <c r="F31" s="38">
        <v>74.88</v>
      </c>
      <c r="G31" s="16">
        <v>9236</v>
      </c>
      <c r="H31" s="16">
        <v>6979</v>
      </c>
      <c r="I31" s="38">
        <v>75.56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9736</v>
      </c>
      <c r="E36" s="24">
        <v>12366</v>
      </c>
      <c r="F36" s="39">
        <v>62.7</v>
      </c>
      <c r="G36" s="24">
        <v>17403</v>
      </c>
      <c r="H36" s="24">
        <v>11904</v>
      </c>
      <c r="I36" s="39">
        <v>68.400000000000006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9736</v>
      </c>
      <c r="E42" s="24">
        <v>12366</v>
      </c>
      <c r="F42" s="39">
        <v>62.7</v>
      </c>
      <c r="G42" s="24">
        <v>17403</v>
      </c>
      <c r="H42" s="24">
        <v>11904</v>
      </c>
      <c r="I42" s="39">
        <v>68.400000000000006</v>
      </c>
    </row>
    <row r="43" spans="1:9" s="21" customFormat="1" ht="12" customHeight="1" x14ac:dyDescent="0.25">
      <c r="A43"/>
      <c r="B43" s="22"/>
      <c r="C43" s="23" t="s">
        <v>34</v>
      </c>
      <c r="D43" s="24">
        <v>19364</v>
      </c>
      <c r="E43" s="24">
        <v>11214</v>
      </c>
      <c r="F43" s="39">
        <v>57.9</v>
      </c>
      <c r="G43" s="24">
        <v>16920</v>
      </c>
      <c r="H43" s="24">
        <v>10855</v>
      </c>
      <c r="I43" s="39">
        <v>64.2</v>
      </c>
    </row>
    <row r="44" spans="1:9" s="21" customFormat="1" ht="12" customHeight="1" x14ac:dyDescent="0.25">
      <c r="A44"/>
      <c r="B44" s="22"/>
      <c r="C44" s="23" t="s">
        <v>35</v>
      </c>
      <c r="D44" s="24">
        <v>15682</v>
      </c>
      <c r="E44" s="24">
        <v>9885</v>
      </c>
      <c r="F44" s="39">
        <v>63</v>
      </c>
      <c r="G44" s="24">
        <v>13346</v>
      </c>
      <c r="H44" s="24">
        <v>9240</v>
      </c>
      <c r="I44" s="39">
        <v>69.2</v>
      </c>
    </row>
    <row r="45" spans="1:9" s="21" customFormat="1" ht="12" customHeight="1" x14ac:dyDescent="0.25">
      <c r="A45"/>
      <c r="B45" s="22"/>
      <c r="C45" s="23" t="s">
        <v>36</v>
      </c>
      <c r="D45" s="24">
        <v>15442</v>
      </c>
      <c r="E45" s="24">
        <v>8321</v>
      </c>
      <c r="F45" s="39">
        <v>53.9</v>
      </c>
      <c r="G45" s="24">
        <v>12936</v>
      </c>
      <c r="H45" s="24">
        <v>7769</v>
      </c>
      <c r="I45" s="39">
        <v>60.1</v>
      </c>
    </row>
    <row r="46" spans="1:9" s="21" customFormat="1" ht="12" customHeight="1" x14ac:dyDescent="0.25">
      <c r="A46"/>
      <c r="B46" s="22"/>
      <c r="C46" s="23" t="s">
        <v>37</v>
      </c>
      <c r="D46" s="24">
        <v>14964</v>
      </c>
      <c r="E46" s="24">
        <v>7993</v>
      </c>
      <c r="F46" s="39">
        <v>53.4</v>
      </c>
      <c r="G46" s="24">
        <v>12153</v>
      </c>
      <c r="H46" s="24">
        <v>7037</v>
      </c>
      <c r="I46" s="39">
        <v>57.9</v>
      </c>
    </row>
    <row r="47" spans="1:9" s="21" customFormat="1" ht="12" customHeight="1" x14ac:dyDescent="0.25">
      <c r="A47"/>
      <c r="B47" s="22"/>
      <c r="C47" s="23" t="s">
        <v>38</v>
      </c>
      <c r="D47" s="24">
        <v>16550</v>
      </c>
      <c r="E47" s="24">
        <v>9712</v>
      </c>
      <c r="F47" s="39">
        <v>58.7</v>
      </c>
      <c r="G47" s="24">
        <v>13291</v>
      </c>
      <c r="H47" s="24">
        <v>8813</v>
      </c>
      <c r="I47" s="39">
        <v>66.3</v>
      </c>
    </row>
    <row r="48" spans="1:9" s="21" customFormat="1" ht="12" customHeight="1" x14ac:dyDescent="0.25">
      <c r="A48"/>
      <c r="B48" s="22"/>
      <c r="C48" s="23" t="s">
        <v>39</v>
      </c>
      <c r="D48" s="24">
        <v>15751</v>
      </c>
      <c r="E48" s="24">
        <v>8673</v>
      </c>
      <c r="F48" s="39">
        <v>55.1</v>
      </c>
      <c r="G48" s="24">
        <v>12294</v>
      </c>
      <c r="H48" s="24">
        <v>8031</v>
      </c>
      <c r="I48" s="39">
        <v>65.3</v>
      </c>
    </row>
    <row r="49" spans="1:9" s="21" customFormat="1" ht="12" customHeight="1" x14ac:dyDescent="0.25">
      <c r="A49"/>
      <c r="B49" s="22"/>
      <c r="C49" s="23" t="s">
        <v>40</v>
      </c>
      <c r="D49" s="24">
        <v>13965</v>
      </c>
      <c r="E49" s="24">
        <v>7626</v>
      </c>
      <c r="F49" s="39">
        <v>54.6</v>
      </c>
      <c r="G49" s="24">
        <v>10609</v>
      </c>
      <c r="H49" s="24">
        <v>7031</v>
      </c>
      <c r="I49" s="39">
        <v>66.3</v>
      </c>
    </row>
    <row r="50" spans="1:9" s="21" customFormat="1" ht="12" customHeight="1" x14ac:dyDescent="0.25">
      <c r="A50"/>
      <c r="B50" s="22"/>
      <c r="C50" s="23" t="s">
        <v>41</v>
      </c>
      <c r="D50" s="24">
        <v>12644</v>
      </c>
      <c r="E50" s="24">
        <v>5640</v>
      </c>
      <c r="F50" s="39">
        <v>44.6</v>
      </c>
      <c r="G50" s="24">
        <v>9392</v>
      </c>
      <c r="H50" s="24">
        <v>5017</v>
      </c>
      <c r="I50" s="39">
        <v>53.4</v>
      </c>
    </row>
    <row r="51" spans="1:9" s="21" customFormat="1" ht="12" customHeight="1" x14ac:dyDescent="0.25">
      <c r="A51"/>
      <c r="B51" s="22"/>
      <c r="C51" s="23" t="s">
        <v>42</v>
      </c>
      <c r="D51" s="24">
        <v>9737</v>
      </c>
      <c r="E51" s="24">
        <v>4654</v>
      </c>
      <c r="F51" s="39">
        <v>47.8</v>
      </c>
      <c r="G51" s="24">
        <v>7261</v>
      </c>
      <c r="H51" s="24">
        <v>4142</v>
      </c>
      <c r="I51" s="39">
        <v>57</v>
      </c>
    </row>
    <row r="52" spans="1:9" s="21" customFormat="1" ht="12" customHeight="1" x14ac:dyDescent="0.25">
      <c r="A52"/>
      <c r="B52" s="22"/>
      <c r="C52" s="23" t="s">
        <v>43</v>
      </c>
      <c r="D52" s="24">
        <v>10341</v>
      </c>
      <c r="E52" s="24">
        <v>3650</v>
      </c>
      <c r="F52" s="39">
        <v>35.299999999999997</v>
      </c>
      <c r="G52" s="24">
        <v>7685</v>
      </c>
      <c r="H52" s="24">
        <v>2744</v>
      </c>
      <c r="I52" s="39">
        <v>35.700000000000003</v>
      </c>
    </row>
    <row r="53" spans="1:9" s="21" customFormat="1" ht="12" customHeight="1" x14ac:dyDescent="0.25">
      <c r="A53"/>
      <c r="B53" s="22"/>
      <c r="C53" s="23" t="s">
        <v>44</v>
      </c>
      <c r="D53" s="24">
        <v>11154</v>
      </c>
      <c r="E53" s="24">
        <v>4617</v>
      </c>
      <c r="F53" s="39">
        <v>41.4</v>
      </c>
      <c r="G53" s="24">
        <v>7980</v>
      </c>
      <c r="H53" s="24">
        <v>3616</v>
      </c>
      <c r="I53" s="39">
        <v>45.3</v>
      </c>
    </row>
    <row r="54" spans="1:9" s="21" customFormat="1" ht="12" customHeight="1" x14ac:dyDescent="0.25">
      <c r="A54"/>
      <c r="B54" s="22"/>
      <c r="C54" s="23" t="s">
        <v>45</v>
      </c>
      <c r="D54" s="24">
        <v>18089</v>
      </c>
      <c r="E54" s="24">
        <v>4295</v>
      </c>
      <c r="F54" s="39">
        <v>23.7</v>
      </c>
      <c r="G54" s="24">
        <v>15141</v>
      </c>
      <c r="H54" s="24">
        <v>3503</v>
      </c>
      <c r="I54" s="39">
        <v>23.1</v>
      </c>
    </row>
    <row r="55" spans="1:9" s="21" customFormat="1" ht="12" customHeight="1" x14ac:dyDescent="0.25">
      <c r="A55"/>
      <c r="B55" s="22"/>
      <c r="C55" s="23" t="s">
        <v>46</v>
      </c>
      <c r="D55" s="24">
        <v>10242</v>
      </c>
      <c r="E55" s="24">
        <v>5004</v>
      </c>
      <c r="F55" s="39">
        <v>48.9</v>
      </c>
      <c r="G55" s="24">
        <v>7535</v>
      </c>
      <c r="H55" s="24">
        <v>4094</v>
      </c>
      <c r="I55" s="39">
        <v>54.3</v>
      </c>
    </row>
    <row r="56" spans="1:9" s="21" customFormat="1" ht="12" customHeight="1" x14ac:dyDescent="0.25">
      <c r="A56"/>
      <c r="B56" s="22"/>
      <c r="C56" s="23" t="s">
        <v>47</v>
      </c>
      <c r="D56" s="24">
        <v>10854</v>
      </c>
      <c r="E56" s="24">
        <v>6394</v>
      </c>
      <c r="F56" s="39">
        <v>58.9</v>
      </c>
      <c r="G56" s="24">
        <v>7851</v>
      </c>
      <c r="H56" s="24">
        <v>5548</v>
      </c>
      <c r="I56" s="39">
        <v>70.7</v>
      </c>
    </row>
    <row r="57" spans="1:9" s="21" customFormat="1" ht="12" customHeight="1" x14ac:dyDescent="0.25">
      <c r="A57"/>
      <c r="B57" s="22"/>
      <c r="C57" s="23" t="s">
        <v>48</v>
      </c>
      <c r="D57" s="24">
        <v>10243</v>
      </c>
      <c r="E57" s="24">
        <v>5921</v>
      </c>
      <c r="F57" s="39">
        <v>57.8</v>
      </c>
      <c r="G57" s="24">
        <v>7247</v>
      </c>
      <c r="H57" s="24">
        <v>4622</v>
      </c>
      <c r="I57" s="39">
        <v>63.8</v>
      </c>
    </row>
    <row r="58" spans="1:9" s="21" customFormat="1" ht="12" customHeight="1" x14ac:dyDescent="0.25">
      <c r="A58"/>
      <c r="B58" s="22"/>
      <c r="C58" s="23" t="s">
        <v>49</v>
      </c>
      <c r="D58" s="24">
        <v>8784</v>
      </c>
      <c r="E58" s="24">
        <v>4031</v>
      </c>
      <c r="F58" s="39">
        <v>45.9</v>
      </c>
      <c r="G58" s="24">
        <v>5826</v>
      </c>
      <c r="H58" s="24">
        <v>2440</v>
      </c>
      <c r="I58" s="39">
        <v>41.9</v>
      </c>
    </row>
    <row r="59" spans="1:9" s="21" customFormat="1" ht="12" customHeight="1" x14ac:dyDescent="0.25">
      <c r="A59"/>
      <c r="B59" s="22"/>
      <c r="C59" s="23" t="s">
        <v>50</v>
      </c>
      <c r="D59" s="24">
        <v>9443</v>
      </c>
      <c r="E59" s="24">
        <v>5608</v>
      </c>
      <c r="F59" s="39">
        <v>59.4</v>
      </c>
      <c r="G59" s="24">
        <v>6269</v>
      </c>
      <c r="H59" s="24">
        <v>3790</v>
      </c>
      <c r="I59" s="39">
        <v>60.5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Reisegepäck-direkt &amp;RTabelle 45/1</oddHeader>
    <oddFooter>&amp;L&amp;C&amp;RDruck: &amp;D</oddFooter>
  </headerFooter>
  <drawing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21607</v>
      </c>
      <c r="E11" s="16">
        <v>11705</v>
      </c>
      <c r="F11" s="38">
        <v>54.17</v>
      </c>
      <c r="G11" s="16">
        <v>14241</v>
      </c>
      <c r="H11" s="16">
        <v>7562</v>
      </c>
      <c r="I11" s="38">
        <v>53.1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89</v>
      </c>
      <c r="E13" s="16">
        <v>0</v>
      </c>
      <c r="F13" s="38">
        <v>0</v>
      </c>
      <c r="G13" s="16">
        <v>89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21696</v>
      </c>
      <c r="E36" s="24">
        <v>11705</v>
      </c>
      <c r="F36" s="39">
        <v>54</v>
      </c>
      <c r="G36" s="24">
        <v>14330</v>
      </c>
      <c r="H36" s="24">
        <v>7562</v>
      </c>
      <c r="I36" s="39">
        <v>52.8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21696</v>
      </c>
      <c r="E42" s="24">
        <v>11705</v>
      </c>
      <c r="F42" s="39">
        <v>54</v>
      </c>
      <c r="G42" s="24">
        <v>14330</v>
      </c>
      <c r="H42" s="24">
        <v>7562</v>
      </c>
      <c r="I42" s="39">
        <v>52.8</v>
      </c>
    </row>
    <row r="43" spans="1:9" s="21" customFormat="1" ht="12" customHeight="1" x14ac:dyDescent="0.25">
      <c r="A43"/>
      <c r="B43" s="22"/>
      <c r="C43" s="23" t="s">
        <v>34</v>
      </c>
      <c r="D43" s="24">
        <v>20629</v>
      </c>
      <c r="E43" s="24">
        <v>10949</v>
      </c>
      <c r="F43" s="39">
        <v>53.1</v>
      </c>
      <c r="G43" s="24">
        <v>14001</v>
      </c>
      <c r="H43" s="24">
        <v>8043</v>
      </c>
      <c r="I43" s="39">
        <v>57.4</v>
      </c>
    </row>
    <row r="44" spans="1:9" s="21" customFormat="1" ht="12" customHeight="1" x14ac:dyDescent="0.25">
      <c r="A44"/>
      <c r="B44" s="22"/>
      <c r="C44" s="23" t="s">
        <v>35</v>
      </c>
      <c r="D44" s="24">
        <v>9271</v>
      </c>
      <c r="E44" s="24">
        <v>5209</v>
      </c>
      <c r="F44" s="39">
        <v>56.2</v>
      </c>
      <c r="G44" s="24">
        <v>6162</v>
      </c>
      <c r="H44" s="24">
        <v>3540</v>
      </c>
      <c r="I44" s="39">
        <v>57.5</v>
      </c>
    </row>
    <row r="45" spans="1:9" s="21" customFormat="1" ht="12" customHeight="1" x14ac:dyDescent="0.25">
      <c r="A45"/>
      <c r="B45" s="22"/>
      <c r="C45" s="23" t="s">
        <v>36</v>
      </c>
      <c r="D45" s="24">
        <v>16599</v>
      </c>
      <c r="E45" s="24">
        <v>8376</v>
      </c>
      <c r="F45" s="39">
        <v>50.5</v>
      </c>
      <c r="G45" s="24">
        <v>11619</v>
      </c>
      <c r="H45" s="24">
        <v>5925</v>
      </c>
      <c r="I45" s="39">
        <v>51</v>
      </c>
    </row>
    <row r="46" spans="1:9" s="21" customFormat="1" ht="12" customHeight="1" x14ac:dyDescent="0.25">
      <c r="A46"/>
      <c r="B46" s="22"/>
      <c r="C46" s="23" t="s">
        <v>37</v>
      </c>
      <c r="D46" s="24">
        <v>17101</v>
      </c>
      <c r="E46" s="24">
        <v>9252</v>
      </c>
      <c r="F46" s="39">
        <v>54.1</v>
      </c>
      <c r="G46" s="24">
        <v>7948</v>
      </c>
      <c r="H46" s="24">
        <v>4483</v>
      </c>
      <c r="I46" s="39">
        <v>56.4</v>
      </c>
    </row>
    <row r="47" spans="1:9" s="21" customFormat="1" ht="12" customHeight="1" x14ac:dyDescent="0.25">
      <c r="A47"/>
      <c r="B47" s="22"/>
      <c r="C47" s="23" t="s">
        <v>38</v>
      </c>
      <c r="D47" s="24">
        <v>25036</v>
      </c>
      <c r="E47" s="24">
        <v>11791</v>
      </c>
      <c r="F47" s="39">
        <v>47.1</v>
      </c>
      <c r="G47" s="24">
        <v>11587</v>
      </c>
      <c r="H47" s="24">
        <v>5526</v>
      </c>
      <c r="I47" s="39">
        <v>47.7</v>
      </c>
    </row>
    <row r="48" spans="1:9" s="21" customFormat="1" ht="12" customHeight="1" x14ac:dyDescent="0.25">
      <c r="A48"/>
      <c r="B48" s="22"/>
      <c r="C48" s="23" t="s">
        <v>39</v>
      </c>
      <c r="D48" s="24">
        <v>16792</v>
      </c>
      <c r="E48" s="24">
        <v>8220</v>
      </c>
      <c r="F48" s="39">
        <v>49</v>
      </c>
      <c r="G48" s="24">
        <v>11356</v>
      </c>
      <c r="H48" s="24">
        <v>5446</v>
      </c>
      <c r="I48" s="39">
        <v>48</v>
      </c>
    </row>
    <row r="49" spans="1:9" s="21" customFormat="1" ht="12" customHeight="1" x14ac:dyDescent="0.25">
      <c r="A49"/>
      <c r="B49" s="22"/>
      <c r="C49" s="23" t="s">
        <v>40</v>
      </c>
      <c r="D49" s="24">
        <v>16897</v>
      </c>
      <c r="E49" s="24">
        <v>8021</v>
      </c>
      <c r="F49" s="39">
        <v>47.5</v>
      </c>
      <c r="G49" s="24">
        <v>10928</v>
      </c>
      <c r="H49" s="24">
        <v>5217</v>
      </c>
      <c r="I49" s="39">
        <v>47.7</v>
      </c>
    </row>
    <row r="50" spans="1:9" s="21" customFormat="1" ht="12" customHeight="1" x14ac:dyDescent="0.25">
      <c r="A50"/>
      <c r="B50" s="22"/>
      <c r="C50" s="23" t="s">
        <v>41</v>
      </c>
      <c r="D50" s="24">
        <v>15808</v>
      </c>
      <c r="E50" s="24">
        <v>8325</v>
      </c>
      <c r="F50" s="39">
        <v>52.7</v>
      </c>
      <c r="G50" s="24">
        <v>11046</v>
      </c>
      <c r="H50" s="24">
        <v>5987</v>
      </c>
      <c r="I50" s="39">
        <v>54.2</v>
      </c>
    </row>
    <row r="51" spans="1:9" s="21" customFormat="1" ht="12" customHeight="1" x14ac:dyDescent="0.25">
      <c r="A51"/>
      <c r="B51" s="22"/>
      <c r="C51" s="23" t="s">
        <v>42</v>
      </c>
      <c r="D51" s="24">
        <v>15557</v>
      </c>
      <c r="E51" s="24">
        <v>7298</v>
      </c>
      <c r="F51" s="39">
        <v>46.9</v>
      </c>
      <c r="G51" s="24">
        <v>11184</v>
      </c>
      <c r="H51" s="24">
        <v>5403</v>
      </c>
      <c r="I51" s="39">
        <v>48.3</v>
      </c>
    </row>
    <row r="52" spans="1:9" s="21" customFormat="1" ht="12" customHeight="1" x14ac:dyDescent="0.25">
      <c r="A52"/>
      <c r="B52" s="22"/>
      <c r="C52" s="23" t="s">
        <v>43</v>
      </c>
      <c r="D52" s="24">
        <v>15177</v>
      </c>
      <c r="E52" s="24">
        <v>7313</v>
      </c>
      <c r="F52" s="39">
        <v>48.2</v>
      </c>
      <c r="G52" s="24">
        <v>11066</v>
      </c>
      <c r="H52" s="24">
        <v>5313</v>
      </c>
      <c r="I52" s="39">
        <v>48</v>
      </c>
    </row>
    <row r="53" spans="1:9" s="21" customFormat="1" ht="12" customHeight="1" x14ac:dyDescent="0.25">
      <c r="A53"/>
      <c r="B53" s="22"/>
      <c r="C53" s="23" t="s">
        <v>44</v>
      </c>
      <c r="D53" s="24">
        <v>13910</v>
      </c>
      <c r="E53" s="24">
        <v>7139</v>
      </c>
      <c r="F53" s="39">
        <v>51.3</v>
      </c>
      <c r="G53" s="24">
        <v>9953</v>
      </c>
      <c r="H53" s="24">
        <v>5142</v>
      </c>
      <c r="I53" s="39">
        <v>51.7</v>
      </c>
    </row>
    <row r="54" spans="1:9" s="21" customFormat="1" ht="12" customHeight="1" x14ac:dyDescent="0.25">
      <c r="A54"/>
      <c r="B54" s="22"/>
      <c r="C54" s="23" t="s">
        <v>45</v>
      </c>
      <c r="D54" s="24">
        <v>14483</v>
      </c>
      <c r="E54" s="24">
        <v>6148</v>
      </c>
      <c r="F54" s="39">
        <v>42.4</v>
      </c>
      <c r="G54" s="24">
        <v>10143</v>
      </c>
      <c r="H54" s="24">
        <v>4175</v>
      </c>
      <c r="I54" s="39">
        <v>41.2</v>
      </c>
    </row>
    <row r="55" spans="1:9" s="21" customFormat="1" ht="12" customHeight="1" x14ac:dyDescent="0.25">
      <c r="A55"/>
      <c r="B55" s="22"/>
      <c r="C55" s="23" t="s">
        <v>46</v>
      </c>
      <c r="D55" s="24">
        <v>11218</v>
      </c>
      <c r="E55" s="24">
        <v>6012</v>
      </c>
      <c r="F55" s="39">
        <v>53.6</v>
      </c>
      <c r="G55" s="24">
        <v>8349</v>
      </c>
      <c r="H55" s="24">
        <v>4520</v>
      </c>
      <c r="I55" s="39">
        <v>54.1</v>
      </c>
    </row>
    <row r="56" spans="1:9" s="21" customFormat="1" ht="12" customHeight="1" x14ac:dyDescent="0.25">
      <c r="A56"/>
      <c r="B56" s="22"/>
      <c r="C56" s="23" t="s">
        <v>47</v>
      </c>
      <c r="D56" s="24">
        <v>11883</v>
      </c>
      <c r="E56" s="24">
        <v>6426</v>
      </c>
      <c r="F56" s="39">
        <v>54.1</v>
      </c>
      <c r="G56" s="24">
        <v>8963</v>
      </c>
      <c r="H56" s="24">
        <v>4826</v>
      </c>
      <c r="I56" s="39">
        <v>53.8</v>
      </c>
    </row>
    <row r="57" spans="1:9" s="21" customFormat="1" ht="12" customHeight="1" x14ac:dyDescent="0.25">
      <c r="A57"/>
      <c r="B57" s="22"/>
      <c r="C57" s="23" t="s">
        <v>48</v>
      </c>
      <c r="D57" s="24">
        <v>14268</v>
      </c>
      <c r="E57" s="24">
        <v>7416</v>
      </c>
      <c r="F57" s="39">
        <v>52</v>
      </c>
      <c r="G57" s="24">
        <v>10421</v>
      </c>
      <c r="H57" s="24">
        <v>5568</v>
      </c>
      <c r="I57" s="39">
        <v>53.4</v>
      </c>
    </row>
    <row r="58" spans="1:9" s="21" customFormat="1" ht="12" customHeight="1" x14ac:dyDescent="0.25">
      <c r="A58"/>
      <c r="B58" s="22"/>
      <c r="C58" s="23" t="s">
        <v>49</v>
      </c>
      <c r="D58" s="24">
        <v>12332</v>
      </c>
      <c r="E58" s="24">
        <v>6237</v>
      </c>
      <c r="F58" s="39">
        <v>50.6</v>
      </c>
      <c r="G58" s="24">
        <v>9544</v>
      </c>
      <c r="H58" s="24">
        <v>4925</v>
      </c>
      <c r="I58" s="39">
        <v>51.6</v>
      </c>
    </row>
    <row r="59" spans="1:9" s="21" customFormat="1" ht="12" customHeight="1" x14ac:dyDescent="0.25">
      <c r="A59"/>
      <c r="B59" s="22"/>
      <c r="C59" s="23" t="s">
        <v>50</v>
      </c>
      <c r="D59" s="24">
        <v>11643</v>
      </c>
      <c r="E59" s="24">
        <v>6599</v>
      </c>
      <c r="F59" s="39">
        <v>56.7</v>
      </c>
      <c r="G59" s="24">
        <v>9177</v>
      </c>
      <c r="H59" s="24">
        <v>5238</v>
      </c>
      <c r="I59" s="39">
        <v>57.1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Reisegepäck-indirekt &amp;RTabelle 45/2</oddHeader>
    <oddFooter>&amp;L&amp;C&amp;RDruck: &amp;D</oddFooter>
  </headerFooter>
  <drawing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49688</v>
      </c>
      <c r="E7" s="16">
        <v>8861</v>
      </c>
      <c r="F7" s="38">
        <v>17.829999999999998</v>
      </c>
      <c r="G7" s="16">
        <v>40323</v>
      </c>
      <c r="H7" s="16">
        <v>17902</v>
      </c>
      <c r="I7" s="38">
        <v>44.4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2851</v>
      </c>
      <c r="E10" s="16">
        <v>777</v>
      </c>
      <c r="F10" s="38">
        <v>27.26</v>
      </c>
      <c r="G10" s="16">
        <v>2407</v>
      </c>
      <c r="H10" s="16">
        <v>763</v>
      </c>
      <c r="I10" s="38">
        <v>31.68</v>
      </c>
    </row>
    <row r="11" spans="1:9" ht="12" customHeight="1" x14ac:dyDescent="0.25">
      <c r="A11"/>
      <c r="B11" s="14"/>
      <c r="C11" s="15" t="s">
        <v>13</v>
      </c>
      <c r="D11" s="16">
        <v>8738</v>
      </c>
      <c r="E11" s="16">
        <v>4433</v>
      </c>
      <c r="F11" s="38">
        <v>50.73</v>
      </c>
      <c r="G11" s="16">
        <v>7997</v>
      </c>
      <c r="H11" s="16">
        <v>3691</v>
      </c>
      <c r="I11" s="38">
        <v>46.15</v>
      </c>
    </row>
    <row r="12" spans="1:9" ht="12" customHeight="1" x14ac:dyDescent="0.25">
      <c r="A12"/>
      <c r="B12" s="14"/>
      <c r="C12" s="15" t="s">
        <v>14</v>
      </c>
      <c r="D12" s="16">
        <v>305</v>
      </c>
      <c r="E12" s="16">
        <v>485</v>
      </c>
      <c r="F12" s="38">
        <v>158.78</v>
      </c>
      <c r="G12" s="16">
        <v>305</v>
      </c>
      <c r="H12" s="16">
        <v>485</v>
      </c>
      <c r="I12" s="38">
        <v>158.78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745</v>
      </c>
      <c r="E15" s="16">
        <v>522</v>
      </c>
      <c r="F15" s="38">
        <v>70.08</v>
      </c>
      <c r="G15" s="16">
        <v>473</v>
      </c>
      <c r="H15" s="16">
        <v>257</v>
      </c>
      <c r="I15" s="38">
        <v>54.3</v>
      </c>
    </row>
    <row r="16" spans="1:9" ht="12" customHeight="1" x14ac:dyDescent="0.25">
      <c r="A16"/>
      <c r="B16" s="14"/>
      <c r="C16" s="15" t="s">
        <v>17</v>
      </c>
      <c r="D16" s="16">
        <v>21</v>
      </c>
      <c r="E16" s="16">
        <v>2</v>
      </c>
      <c r="F16" s="38">
        <v>10.73</v>
      </c>
      <c r="G16" s="16">
        <v>10</v>
      </c>
      <c r="H16" s="16">
        <v>1</v>
      </c>
      <c r="I16" s="38">
        <v>11.84</v>
      </c>
    </row>
    <row r="17" spans="1:9" ht="12" customHeight="1" x14ac:dyDescent="0.25">
      <c r="A17"/>
      <c r="B17" s="14"/>
      <c r="C17" s="15" t="s">
        <v>18</v>
      </c>
      <c r="D17" s="16">
        <v>16114</v>
      </c>
      <c r="E17" s="16">
        <v>8497</v>
      </c>
      <c r="F17" s="38">
        <v>52.73</v>
      </c>
      <c r="G17" s="16">
        <v>6666</v>
      </c>
      <c r="H17" s="16">
        <v>3491</v>
      </c>
      <c r="I17" s="38">
        <v>52.37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-46</v>
      </c>
      <c r="E25" s="16">
        <v>0</v>
      </c>
      <c r="F25" s="38">
        <v>0</v>
      </c>
      <c r="G25" s="16">
        <v>-46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7654</v>
      </c>
      <c r="E26" s="16">
        <v>1875</v>
      </c>
      <c r="F26" s="38">
        <v>24.5</v>
      </c>
      <c r="G26" s="16">
        <v>2490</v>
      </c>
      <c r="H26" s="16">
        <v>208</v>
      </c>
      <c r="I26" s="38">
        <v>8.34</v>
      </c>
    </row>
    <row r="27" spans="1:9" ht="12" customHeight="1" x14ac:dyDescent="0.25">
      <c r="A27"/>
      <c r="B27" s="14"/>
      <c r="C27" s="15" t="s">
        <v>22</v>
      </c>
      <c r="D27" s="16">
        <v>42</v>
      </c>
      <c r="E27" s="16">
        <v>-501</v>
      </c>
      <c r="F27" s="38">
        <v>-1202.8800000000001</v>
      </c>
      <c r="G27" s="16">
        <v>30</v>
      </c>
      <c r="H27" s="16">
        <v>-64</v>
      </c>
      <c r="I27" s="38">
        <v>-209.88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4657</v>
      </c>
      <c r="E29" s="16">
        <v>3207</v>
      </c>
      <c r="F29" s="38">
        <v>68.86</v>
      </c>
      <c r="G29" s="16">
        <v>3190</v>
      </c>
      <c r="H29" s="16">
        <v>1837</v>
      </c>
      <c r="I29" s="38">
        <v>57.59</v>
      </c>
    </row>
    <row r="30" spans="1:9" ht="12" customHeight="1" x14ac:dyDescent="0.25">
      <c r="A30"/>
      <c r="B30" s="14"/>
      <c r="C30" s="15" t="s">
        <v>110</v>
      </c>
      <c r="D30" s="16">
        <v>4845</v>
      </c>
      <c r="E30" s="16">
        <v>3065</v>
      </c>
      <c r="F30" s="38">
        <v>63.27</v>
      </c>
      <c r="G30" s="16">
        <v>1130</v>
      </c>
      <c r="H30" s="16">
        <v>470</v>
      </c>
      <c r="I30" s="38">
        <v>41.63</v>
      </c>
    </row>
    <row r="31" spans="1:9" ht="12" customHeight="1" x14ac:dyDescent="0.25">
      <c r="A31"/>
      <c r="B31" s="14"/>
      <c r="C31" s="15" t="s">
        <v>26</v>
      </c>
      <c r="D31" s="16">
        <v>23349</v>
      </c>
      <c r="E31" s="16">
        <v>21387</v>
      </c>
      <c r="F31" s="38">
        <v>91.59</v>
      </c>
      <c r="G31" s="16">
        <v>9555</v>
      </c>
      <c r="H31" s="16">
        <v>4891</v>
      </c>
      <c r="I31" s="38">
        <v>51.19</v>
      </c>
    </row>
    <row r="32" spans="1:9" ht="12" customHeight="1" x14ac:dyDescent="0.25">
      <c r="A32"/>
      <c r="B32" s="14"/>
      <c r="C32" s="15" t="s">
        <v>124</v>
      </c>
      <c r="D32" s="16">
        <v>848</v>
      </c>
      <c r="E32" s="16">
        <v>922</v>
      </c>
      <c r="F32" s="38">
        <v>108.67</v>
      </c>
      <c r="G32" s="16">
        <v>580</v>
      </c>
      <c r="H32" s="16">
        <v>830</v>
      </c>
      <c r="I32" s="38">
        <v>143.19999999999999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19810</v>
      </c>
      <c r="E36" s="24">
        <v>53531</v>
      </c>
      <c r="F36" s="39">
        <v>44.7</v>
      </c>
      <c r="G36" s="24">
        <v>75111</v>
      </c>
      <c r="H36" s="24">
        <v>34762</v>
      </c>
      <c r="I36" s="39">
        <v>46.3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19810</v>
      </c>
      <c r="E42" s="24">
        <v>53531</v>
      </c>
      <c r="F42" s="39">
        <v>44.7</v>
      </c>
      <c r="G42" s="24">
        <v>75111</v>
      </c>
      <c r="H42" s="24">
        <v>34762</v>
      </c>
      <c r="I42" s="39">
        <v>46.3</v>
      </c>
    </row>
    <row r="43" spans="1:9" s="21" customFormat="1" ht="12" customHeight="1" x14ac:dyDescent="0.25">
      <c r="A43"/>
      <c r="B43" s="22"/>
      <c r="C43" s="23" t="s">
        <v>34</v>
      </c>
      <c r="D43" s="24">
        <v>119572</v>
      </c>
      <c r="E43" s="24">
        <v>86682</v>
      </c>
      <c r="F43" s="39">
        <v>72.5</v>
      </c>
      <c r="G43" s="24">
        <v>74110</v>
      </c>
      <c r="H43" s="24">
        <v>35998</v>
      </c>
      <c r="I43" s="39">
        <v>48.6</v>
      </c>
    </row>
    <row r="44" spans="1:9" s="21" customFormat="1" ht="12" customHeight="1" x14ac:dyDescent="0.25">
      <c r="A44"/>
      <c r="B44" s="22"/>
      <c r="C44" s="23" t="s">
        <v>35</v>
      </c>
      <c r="D44" s="24">
        <v>109909</v>
      </c>
      <c r="E44" s="24">
        <v>54701</v>
      </c>
      <c r="F44" s="39">
        <v>49.8</v>
      </c>
      <c r="G44" s="24">
        <v>64557</v>
      </c>
      <c r="H44" s="24">
        <v>27404</v>
      </c>
      <c r="I44" s="39">
        <v>42.4</v>
      </c>
    </row>
    <row r="45" spans="1:9" s="21" customFormat="1" ht="12" customHeight="1" x14ac:dyDescent="0.25">
      <c r="A45"/>
      <c r="B45" s="22"/>
      <c r="C45" s="23" t="s">
        <v>36</v>
      </c>
      <c r="D45" s="24">
        <v>111499</v>
      </c>
      <c r="E45" s="24">
        <v>57518</v>
      </c>
      <c r="F45" s="39">
        <v>51.6</v>
      </c>
      <c r="G45" s="24">
        <v>66164</v>
      </c>
      <c r="H45" s="24">
        <v>36408</v>
      </c>
      <c r="I45" s="39">
        <v>55</v>
      </c>
    </row>
    <row r="46" spans="1:9" s="21" customFormat="1" ht="12" customHeight="1" x14ac:dyDescent="0.25">
      <c r="A46"/>
      <c r="B46" s="22"/>
      <c r="C46" s="23" t="s">
        <v>37</v>
      </c>
      <c r="D46" s="24">
        <v>117070</v>
      </c>
      <c r="E46" s="24">
        <v>73935</v>
      </c>
      <c r="F46" s="39">
        <v>63.2</v>
      </c>
      <c r="G46" s="24">
        <v>72213</v>
      </c>
      <c r="H46" s="24">
        <v>41102</v>
      </c>
      <c r="I46" s="39">
        <v>56.9</v>
      </c>
    </row>
    <row r="47" spans="1:9" s="21" customFormat="1" ht="12" customHeight="1" x14ac:dyDescent="0.25">
      <c r="A47"/>
      <c r="B47" s="22"/>
      <c r="C47" s="23" t="s">
        <v>38</v>
      </c>
      <c r="D47" s="24">
        <v>131606</v>
      </c>
      <c r="E47" s="24">
        <v>91569</v>
      </c>
      <c r="F47" s="39">
        <v>69.599999999999994</v>
      </c>
      <c r="G47" s="24">
        <v>40347</v>
      </c>
      <c r="H47" s="24">
        <v>21600</v>
      </c>
      <c r="I47" s="39">
        <v>53.5</v>
      </c>
    </row>
    <row r="48" spans="1:9" s="21" customFormat="1" ht="12" customHeight="1" x14ac:dyDescent="0.25">
      <c r="A48"/>
      <c r="B48" s="22"/>
      <c r="C48" s="23" t="s">
        <v>39</v>
      </c>
      <c r="D48" s="24">
        <v>123571</v>
      </c>
      <c r="E48" s="24">
        <v>102524</v>
      </c>
      <c r="F48" s="39">
        <v>83</v>
      </c>
      <c r="G48" s="24">
        <v>36762</v>
      </c>
      <c r="H48" s="24">
        <v>20782</v>
      </c>
      <c r="I48" s="39">
        <v>56.5</v>
      </c>
    </row>
    <row r="49" spans="1:9" s="21" customFormat="1" ht="12" customHeight="1" x14ac:dyDescent="0.25">
      <c r="A49"/>
      <c r="B49" s="22"/>
      <c r="C49" s="23" t="s">
        <v>40</v>
      </c>
      <c r="D49" s="24">
        <v>120900</v>
      </c>
      <c r="E49" s="24">
        <v>87931</v>
      </c>
      <c r="F49" s="39">
        <v>72.7</v>
      </c>
      <c r="G49" s="24">
        <v>36141</v>
      </c>
      <c r="H49" s="24">
        <v>21357</v>
      </c>
      <c r="I49" s="39">
        <v>59.1</v>
      </c>
    </row>
    <row r="50" spans="1:9" s="21" customFormat="1" ht="12" customHeight="1" x14ac:dyDescent="0.25">
      <c r="A50"/>
      <c r="B50" s="22"/>
      <c r="C50" s="23" t="s">
        <v>41</v>
      </c>
      <c r="D50" s="24">
        <v>106277</v>
      </c>
      <c r="E50" s="24">
        <v>68997</v>
      </c>
      <c r="F50" s="39">
        <v>64.900000000000006</v>
      </c>
      <c r="G50" s="24">
        <v>31744</v>
      </c>
      <c r="H50" s="24">
        <v>19236</v>
      </c>
      <c r="I50" s="39">
        <v>60.6</v>
      </c>
    </row>
    <row r="51" spans="1:9" s="21" customFormat="1" ht="12" customHeight="1" x14ac:dyDescent="0.25">
      <c r="A51"/>
      <c r="B51" s="22"/>
      <c r="C51" s="23" t="s">
        <v>42</v>
      </c>
      <c r="D51" s="24">
        <v>95698</v>
      </c>
      <c r="E51" s="24">
        <v>57744</v>
      </c>
      <c r="F51" s="39">
        <v>60.3</v>
      </c>
      <c r="G51" s="24">
        <v>32726</v>
      </c>
      <c r="H51" s="24">
        <v>16494</v>
      </c>
      <c r="I51" s="39">
        <v>50.4</v>
      </c>
    </row>
    <row r="52" spans="1:9" s="21" customFormat="1" ht="12" customHeight="1" x14ac:dyDescent="0.25">
      <c r="A52"/>
      <c r="B52" s="22"/>
      <c r="C52" s="23" t="s">
        <v>43</v>
      </c>
      <c r="D52" s="24">
        <v>93623</v>
      </c>
      <c r="E52" s="24">
        <v>48398</v>
      </c>
      <c r="F52" s="39">
        <v>51.7</v>
      </c>
      <c r="G52" s="24">
        <v>32312</v>
      </c>
      <c r="H52" s="24">
        <v>17090</v>
      </c>
      <c r="I52" s="39">
        <v>52.9</v>
      </c>
    </row>
    <row r="53" spans="1:9" s="21" customFormat="1" ht="12" customHeight="1" x14ac:dyDescent="0.25">
      <c r="A53"/>
      <c r="B53" s="22"/>
      <c r="C53" s="23" t="s">
        <v>44</v>
      </c>
      <c r="D53" s="24">
        <v>102278</v>
      </c>
      <c r="E53" s="24">
        <v>55362</v>
      </c>
      <c r="F53" s="39">
        <v>54.1</v>
      </c>
      <c r="G53" s="24">
        <v>32941</v>
      </c>
      <c r="H53" s="24">
        <v>19752</v>
      </c>
      <c r="I53" s="39">
        <v>60</v>
      </c>
    </row>
    <row r="54" spans="1:9" s="21" customFormat="1" ht="12" customHeight="1" x14ac:dyDescent="0.25">
      <c r="A54"/>
      <c r="B54" s="22"/>
      <c r="C54" s="23" t="s">
        <v>45</v>
      </c>
      <c r="D54" s="24">
        <v>92039</v>
      </c>
      <c r="E54" s="24">
        <v>51928</v>
      </c>
      <c r="F54" s="39">
        <v>56.4</v>
      </c>
      <c r="G54" s="24">
        <v>41738</v>
      </c>
      <c r="H54" s="24">
        <v>27042</v>
      </c>
      <c r="I54" s="39">
        <v>64.8</v>
      </c>
    </row>
    <row r="55" spans="1:9" s="21" customFormat="1" ht="12" customHeight="1" x14ac:dyDescent="0.25">
      <c r="A55"/>
      <c r="B55" s="22"/>
      <c r="C55" s="23" t="s">
        <v>46</v>
      </c>
      <c r="D55" s="24">
        <v>89497</v>
      </c>
      <c r="E55" s="24">
        <v>51389</v>
      </c>
      <c r="F55" s="39">
        <v>57.4</v>
      </c>
      <c r="G55" s="24">
        <v>36624</v>
      </c>
      <c r="H55" s="24">
        <v>24555</v>
      </c>
      <c r="I55" s="39">
        <v>67</v>
      </c>
    </row>
    <row r="56" spans="1:9" s="21" customFormat="1" ht="12" customHeight="1" x14ac:dyDescent="0.25">
      <c r="A56"/>
      <c r="B56" s="22"/>
      <c r="C56" s="23" t="s">
        <v>47</v>
      </c>
      <c r="D56" s="24">
        <v>88905</v>
      </c>
      <c r="E56" s="24">
        <v>45180</v>
      </c>
      <c r="F56" s="39">
        <v>50.8</v>
      </c>
      <c r="G56" s="24">
        <v>37612</v>
      </c>
      <c r="H56" s="24">
        <v>21565</v>
      </c>
      <c r="I56" s="39">
        <v>57.3</v>
      </c>
    </row>
    <row r="57" spans="1:9" s="21" customFormat="1" ht="12" customHeight="1" x14ac:dyDescent="0.25">
      <c r="A57"/>
      <c r="B57" s="22"/>
      <c r="C57" s="23" t="s">
        <v>48</v>
      </c>
      <c r="D57" s="24">
        <v>84435</v>
      </c>
      <c r="E57" s="24">
        <v>42846</v>
      </c>
      <c r="F57" s="39">
        <v>50.7</v>
      </c>
      <c r="G57" s="24">
        <v>39228</v>
      </c>
      <c r="H57" s="24">
        <v>22035</v>
      </c>
      <c r="I57" s="39">
        <v>56.2</v>
      </c>
    </row>
    <row r="58" spans="1:9" s="21" customFormat="1" ht="12" customHeight="1" x14ac:dyDescent="0.25">
      <c r="A58"/>
      <c r="B58" s="22"/>
      <c r="C58" s="23" t="s">
        <v>49</v>
      </c>
      <c r="D58" s="24">
        <v>82073</v>
      </c>
      <c r="E58" s="24">
        <v>46281</v>
      </c>
      <c r="F58" s="39">
        <v>56.4</v>
      </c>
      <c r="G58" s="24">
        <v>35648</v>
      </c>
      <c r="H58" s="24">
        <v>20753</v>
      </c>
      <c r="I58" s="39">
        <v>58.2</v>
      </c>
    </row>
    <row r="59" spans="1:9" s="21" customFormat="1" ht="12" customHeight="1" x14ac:dyDescent="0.25">
      <c r="A59"/>
      <c r="B59" s="22"/>
      <c r="C59" s="23" t="s">
        <v>50</v>
      </c>
      <c r="D59" s="24">
        <v>74602</v>
      </c>
      <c r="E59" s="24">
        <v>42644</v>
      </c>
      <c r="F59" s="39">
        <v>57.2</v>
      </c>
      <c r="G59" s="24">
        <v>38167</v>
      </c>
      <c r="H59" s="24">
        <v>21960</v>
      </c>
      <c r="I59" s="39">
        <v>57.5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onstige Transportgüter-direkt &amp;RTabelle 46/1</oddHeader>
    <oddFooter>&amp;L&amp;C&amp;RDruck: &amp;D</oddFooter>
  </headerFooter>
  <drawing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147</v>
      </c>
      <c r="E7" s="16">
        <v>3568</v>
      </c>
      <c r="F7" s="38">
        <v>311.2</v>
      </c>
      <c r="G7" s="16">
        <v>1147</v>
      </c>
      <c r="H7" s="16">
        <v>971</v>
      </c>
      <c r="I7" s="38">
        <v>84.67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3</v>
      </c>
      <c r="F10" s="38">
        <v>0</v>
      </c>
      <c r="G10" s="16">
        <v>0</v>
      </c>
      <c r="H10" s="16">
        <v>3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105</v>
      </c>
      <c r="E11" s="16">
        <v>-23</v>
      </c>
      <c r="F11" s="38">
        <v>-21.67</v>
      </c>
      <c r="G11" s="16">
        <v>89</v>
      </c>
      <c r="H11" s="16">
        <v>-23</v>
      </c>
      <c r="I11" s="38">
        <v>-25.66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21</v>
      </c>
      <c r="E15" s="16">
        <v>-24</v>
      </c>
      <c r="F15" s="38">
        <v>-114.47</v>
      </c>
      <c r="G15" s="16">
        <v>7</v>
      </c>
      <c r="H15" s="16">
        <v>-25</v>
      </c>
      <c r="I15" s="38">
        <v>-359.48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11</v>
      </c>
      <c r="E17" s="16">
        <v>-121</v>
      </c>
      <c r="F17" s="38">
        <v>-1128.24</v>
      </c>
      <c r="G17" s="16">
        <v>6</v>
      </c>
      <c r="H17" s="16">
        <v>-59</v>
      </c>
      <c r="I17" s="38">
        <v>-978.8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2</v>
      </c>
      <c r="F18" s="38">
        <v>-6503.59</v>
      </c>
      <c r="G18" s="16">
        <v>0</v>
      </c>
      <c r="H18" s="16">
        <v>2</v>
      </c>
      <c r="I18" s="38">
        <v>-6503.59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1667</v>
      </c>
      <c r="E26" s="16">
        <v>202</v>
      </c>
      <c r="F26" s="38">
        <v>12.12</v>
      </c>
      <c r="G26" s="16">
        <v>362</v>
      </c>
      <c r="H26" s="16">
        <v>70</v>
      </c>
      <c r="I26" s="38">
        <v>19.43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1087</v>
      </c>
      <c r="E30" s="16">
        <v>1074</v>
      </c>
      <c r="F30" s="38">
        <v>98.84</v>
      </c>
      <c r="G30" s="16">
        <v>257</v>
      </c>
      <c r="H30" s="16">
        <v>265</v>
      </c>
      <c r="I30" s="38">
        <v>103.02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59</v>
      </c>
      <c r="F32" s="38">
        <v>-21411.17</v>
      </c>
      <c r="G32" s="16">
        <v>0</v>
      </c>
      <c r="H32" s="16">
        <v>0</v>
      </c>
      <c r="I32" s="38">
        <v>1260.7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4037</v>
      </c>
      <c r="E36" s="24">
        <v>4742</v>
      </c>
      <c r="F36" s="39">
        <v>117.5</v>
      </c>
      <c r="G36" s="24">
        <v>1867</v>
      </c>
      <c r="H36" s="24">
        <v>1204</v>
      </c>
      <c r="I36" s="39">
        <v>64.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4037</v>
      </c>
      <c r="E42" s="24">
        <v>4742</v>
      </c>
      <c r="F42" s="39">
        <v>117.5</v>
      </c>
      <c r="G42" s="24">
        <v>1867</v>
      </c>
      <c r="H42" s="24">
        <v>1204</v>
      </c>
      <c r="I42" s="39">
        <v>64.5</v>
      </c>
    </row>
    <row r="43" spans="1:9" s="21" customFormat="1" ht="12" customHeight="1" x14ac:dyDescent="0.25">
      <c r="A43"/>
      <c r="B43" s="22"/>
      <c r="C43" s="23" t="s">
        <v>34</v>
      </c>
      <c r="D43" s="24">
        <v>3765</v>
      </c>
      <c r="E43" s="24">
        <v>958</v>
      </c>
      <c r="F43" s="39">
        <v>25.4</v>
      </c>
      <c r="G43" s="24">
        <v>2038</v>
      </c>
      <c r="H43" s="24">
        <v>326</v>
      </c>
      <c r="I43" s="39">
        <v>16</v>
      </c>
    </row>
    <row r="44" spans="1:9" s="21" customFormat="1" ht="12" customHeight="1" x14ac:dyDescent="0.25">
      <c r="A44"/>
      <c r="B44" s="22"/>
      <c r="C44" s="23" t="s">
        <v>35</v>
      </c>
      <c r="D44" s="24">
        <v>1682</v>
      </c>
      <c r="E44" s="24">
        <v>2874</v>
      </c>
      <c r="F44" s="39">
        <v>170.9</v>
      </c>
      <c r="G44" s="24">
        <v>519</v>
      </c>
      <c r="H44" s="24">
        <v>2557</v>
      </c>
      <c r="I44" s="39">
        <v>492.6</v>
      </c>
    </row>
    <row r="45" spans="1:9" s="21" customFormat="1" ht="12" customHeight="1" x14ac:dyDescent="0.25">
      <c r="A45"/>
      <c r="B45" s="22"/>
      <c r="C45" s="23" t="s">
        <v>36</v>
      </c>
      <c r="D45" s="24">
        <v>4747</v>
      </c>
      <c r="E45" s="24">
        <v>2020</v>
      </c>
      <c r="F45" s="39">
        <v>42.6</v>
      </c>
      <c r="G45" s="24">
        <v>2638</v>
      </c>
      <c r="H45" s="24">
        <v>1882</v>
      </c>
      <c r="I45" s="39">
        <v>71.3</v>
      </c>
    </row>
    <row r="46" spans="1:9" s="21" customFormat="1" ht="12" customHeight="1" x14ac:dyDescent="0.25">
      <c r="A46"/>
      <c r="B46" s="22"/>
      <c r="C46" s="23" t="s">
        <v>37</v>
      </c>
      <c r="D46" s="24">
        <v>3928</v>
      </c>
      <c r="E46" s="24">
        <v>1829</v>
      </c>
      <c r="F46" s="39">
        <v>46.6</v>
      </c>
      <c r="G46" s="24">
        <v>2582</v>
      </c>
      <c r="H46" s="24">
        <v>18616</v>
      </c>
      <c r="I46" s="39">
        <v>721</v>
      </c>
    </row>
    <row r="47" spans="1:9" s="21" customFormat="1" ht="12" customHeight="1" x14ac:dyDescent="0.25">
      <c r="A47"/>
      <c r="B47" s="22"/>
      <c r="C47" s="23" t="s">
        <v>38</v>
      </c>
      <c r="D47" s="24">
        <v>438</v>
      </c>
      <c r="E47" s="24">
        <v>17955</v>
      </c>
      <c r="F47" s="39">
        <v>4096</v>
      </c>
      <c r="G47" s="24">
        <v>2495</v>
      </c>
      <c r="H47" s="24">
        <v>15540</v>
      </c>
      <c r="I47" s="39">
        <v>622.79999999999995</v>
      </c>
    </row>
    <row r="48" spans="1:9" s="21" customFormat="1" ht="12" customHeight="1" x14ac:dyDescent="0.25">
      <c r="A48"/>
      <c r="B48" s="22"/>
      <c r="C48" s="23" t="s">
        <v>39</v>
      </c>
      <c r="D48" s="24">
        <v>49893</v>
      </c>
      <c r="E48" s="24">
        <v>58128</v>
      </c>
      <c r="F48" s="39">
        <v>116.5</v>
      </c>
      <c r="G48" s="24">
        <v>1300</v>
      </c>
      <c r="H48" s="24">
        <v>28609</v>
      </c>
      <c r="I48" s="39">
        <v>2201.3000000000002</v>
      </c>
    </row>
    <row r="49" spans="1:9" s="21" customFormat="1" ht="12" customHeight="1" x14ac:dyDescent="0.25">
      <c r="A49"/>
      <c r="B49" s="22"/>
      <c r="C49" s="23" t="s">
        <v>40</v>
      </c>
      <c r="D49" s="24">
        <v>43638</v>
      </c>
      <c r="E49" s="24">
        <v>43581</v>
      </c>
      <c r="F49" s="39">
        <v>99.9</v>
      </c>
      <c r="G49" s="24">
        <v>42358</v>
      </c>
      <c r="H49" s="24">
        <v>43058</v>
      </c>
      <c r="I49" s="39">
        <v>101.7</v>
      </c>
    </row>
    <row r="50" spans="1:9" s="21" customFormat="1" ht="12" customHeight="1" x14ac:dyDescent="0.25">
      <c r="A50"/>
      <c r="B50" s="22"/>
      <c r="C50" s="23" t="s">
        <v>41</v>
      </c>
      <c r="D50" s="24">
        <v>33574</v>
      </c>
      <c r="E50" s="24">
        <v>25977</v>
      </c>
      <c r="F50" s="39">
        <v>77.400000000000006</v>
      </c>
      <c r="G50" s="24">
        <v>32151</v>
      </c>
      <c r="H50" s="24">
        <v>24328</v>
      </c>
      <c r="I50" s="39">
        <v>75.7</v>
      </c>
    </row>
    <row r="51" spans="1:9" s="21" customFormat="1" ht="12" customHeight="1" x14ac:dyDescent="0.25">
      <c r="A51"/>
      <c r="B51" s="22"/>
      <c r="C51" s="23" t="s">
        <v>42</v>
      </c>
      <c r="D51" s="24">
        <v>28668</v>
      </c>
      <c r="E51" s="24">
        <v>20117</v>
      </c>
      <c r="F51" s="39">
        <v>70.2</v>
      </c>
      <c r="G51" s="24">
        <v>27625</v>
      </c>
      <c r="H51" s="24">
        <v>19731</v>
      </c>
      <c r="I51" s="39">
        <v>71.400000000000006</v>
      </c>
    </row>
    <row r="52" spans="1:9" s="21" customFormat="1" ht="12" customHeight="1" x14ac:dyDescent="0.25">
      <c r="A52"/>
      <c r="B52" s="22"/>
      <c r="C52" s="23" t="s">
        <v>43</v>
      </c>
      <c r="D52" s="24">
        <v>24366</v>
      </c>
      <c r="E52" s="24">
        <v>12637</v>
      </c>
      <c r="F52" s="39">
        <v>51.9</v>
      </c>
      <c r="G52" s="24">
        <v>23289</v>
      </c>
      <c r="H52" s="24">
        <v>13003</v>
      </c>
      <c r="I52" s="39">
        <v>55.8</v>
      </c>
    </row>
    <row r="53" spans="1:9" s="21" customFormat="1" ht="12" customHeight="1" x14ac:dyDescent="0.25">
      <c r="A53"/>
      <c r="B53" s="22"/>
      <c r="C53" s="23" t="s">
        <v>44</v>
      </c>
      <c r="D53" s="24">
        <v>28134</v>
      </c>
      <c r="E53" s="24">
        <v>15687</v>
      </c>
      <c r="F53" s="39">
        <v>55.8</v>
      </c>
      <c r="G53" s="24">
        <v>25582</v>
      </c>
      <c r="H53" s="24">
        <v>15615</v>
      </c>
      <c r="I53" s="39">
        <v>61</v>
      </c>
    </row>
    <row r="54" spans="1:9" s="21" customFormat="1" ht="12" customHeight="1" x14ac:dyDescent="0.25">
      <c r="A54"/>
      <c r="B54" s="22"/>
      <c r="C54" s="23" t="s">
        <v>45</v>
      </c>
      <c r="D54" s="24">
        <v>21187</v>
      </c>
      <c r="E54" s="24">
        <v>12103</v>
      </c>
      <c r="F54" s="39">
        <v>57.1</v>
      </c>
      <c r="G54" s="24">
        <v>14889</v>
      </c>
      <c r="H54" s="24">
        <v>9814</v>
      </c>
      <c r="I54" s="39">
        <v>65.900000000000006</v>
      </c>
    </row>
    <row r="55" spans="1:9" s="21" customFormat="1" ht="12" customHeight="1" x14ac:dyDescent="0.25">
      <c r="A55"/>
      <c r="B55" s="22"/>
      <c r="C55" s="23" t="s">
        <v>46</v>
      </c>
      <c r="D55" s="24">
        <v>25216</v>
      </c>
      <c r="E55" s="24">
        <v>14479</v>
      </c>
      <c r="F55" s="39">
        <v>57.4</v>
      </c>
      <c r="G55" s="24">
        <v>13797</v>
      </c>
      <c r="H55" s="24">
        <v>8066</v>
      </c>
      <c r="I55" s="39">
        <v>58.5</v>
      </c>
    </row>
    <row r="56" spans="1:9" s="21" customFormat="1" ht="12" customHeight="1" x14ac:dyDescent="0.25">
      <c r="A56"/>
      <c r="B56" s="22"/>
      <c r="C56" s="23" t="s">
        <v>47</v>
      </c>
      <c r="D56" s="24">
        <v>27641</v>
      </c>
      <c r="E56" s="24">
        <v>12680</v>
      </c>
      <c r="F56" s="39">
        <v>45.9</v>
      </c>
      <c r="G56" s="24">
        <v>12757</v>
      </c>
      <c r="H56" s="24">
        <v>6701</v>
      </c>
      <c r="I56" s="39">
        <v>52.5</v>
      </c>
    </row>
    <row r="57" spans="1:9" s="21" customFormat="1" ht="12" customHeight="1" x14ac:dyDescent="0.25">
      <c r="A57"/>
      <c r="B57" s="22"/>
      <c r="C57" s="23" t="s">
        <v>48</v>
      </c>
      <c r="D57" s="24">
        <v>26219</v>
      </c>
      <c r="E57" s="24">
        <v>13196</v>
      </c>
      <c r="F57" s="39">
        <v>50.3</v>
      </c>
      <c r="G57" s="24">
        <v>14958</v>
      </c>
      <c r="H57" s="24">
        <v>8127</v>
      </c>
      <c r="I57" s="39">
        <v>54.3</v>
      </c>
    </row>
    <row r="58" spans="1:9" s="21" customFormat="1" ht="12" customHeight="1" x14ac:dyDescent="0.25">
      <c r="A58"/>
      <c r="B58" s="22"/>
      <c r="C58" s="23" t="s">
        <v>49</v>
      </c>
      <c r="D58" s="24">
        <v>28513</v>
      </c>
      <c r="E58" s="24">
        <v>17828</v>
      </c>
      <c r="F58" s="39">
        <v>62.5</v>
      </c>
      <c r="G58" s="24">
        <v>15521</v>
      </c>
      <c r="H58" s="24">
        <v>9952</v>
      </c>
      <c r="I58" s="39">
        <v>64.099999999999994</v>
      </c>
    </row>
    <row r="59" spans="1:9" s="21" customFormat="1" ht="12" customHeight="1" x14ac:dyDescent="0.25">
      <c r="A59"/>
      <c r="B59" s="22"/>
      <c r="C59" s="23" t="s">
        <v>50</v>
      </c>
      <c r="D59" s="24">
        <v>28378</v>
      </c>
      <c r="E59" s="24">
        <v>20939</v>
      </c>
      <c r="F59" s="39">
        <v>73.8</v>
      </c>
      <c r="G59" s="24">
        <v>15882</v>
      </c>
      <c r="H59" s="24">
        <v>12767</v>
      </c>
      <c r="I59" s="39">
        <v>80.400000000000006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onstige Transportgüter-indirekt &amp;RTabelle 46/2</oddHeader>
    <oddFooter>&amp;L&amp;C&amp;RDruck: &amp;D</oddFooter>
  </headerFooter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23271</v>
      </c>
      <c r="E14" s="16">
        <v>18098</v>
      </c>
      <c r="F14" s="38">
        <v>77.77</v>
      </c>
      <c r="G14" s="16">
        <v>5096</v>
      </c>
      <c r="H14" s="16">
        <v>3785</v>
      </c>
      <c r="I14" s="38">
        <v>74.27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69435</v>
      </c>
      <c r="E20" s="16">
        <v>23952</v>
      </c>
      <c r="F20" s="38">
        <v>34.5</v>
      </c>
      <c r="G20" s="16">
        <v>23679</v>
      </c>
      <c r="H20" s="16">
        <v>8313</v>
      </c>
      <c r="I20" s="38">
        <v>35.11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92707</v>
      </c>
      <c r="E36" s="24">
        <v>42049</v>
      </c>
      <c r="F36" s="39">
        <v>45.4</v>
      </c>
      <c r="G36" s="24">
        <v>28775</v>
      </c>
      <c r="H36" s="24">
        <v>12097</v>
      </c>
      <c r="I36" s="39">
        <v>42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92707</v>
      </c>
      <c r="E42" s="24">
        <v>42049</v>
      </c>
      <c r="F42" s="39">
        <v>45.4</v>
      </c>
      <c r="G42" s="24">
        <v>28775</v>
      </c>
      <c r="H42" s="24">
        <v>12097</v>
      </c>
      <c r="I42" s="39">
        <v>42</v>
      </c>
    </row>
    <row r="43" spans="1:9" s="21" customFormat="1" ht="12" customHeight="1" x14ac:dyDescent="0.25">
      <c r="A43"/>
      <c r="B43" s="22"/>
      <c r="C43" s="23" t="s">
        <v>34</v>
      </c>
      <c r="D43" s="24">
        <v>94794</v>
      </c>
      <c r="E43" s="24">
        <v>45898</v>
      </c>
      <c r="F43" s="39">
        <v>48.4</v>
      </c>
      <c r="G43" s="24">
        <v>28687</v>
      </c>
      <c r="H43" s="24">
        <v>12045</v>
      </c>
      <c r="I43" s="39">
        <v>42</v>
      </c>
    </row>
    <row r="44" spans="1:9" s="21" customFormat="1" ht="12" customHeight="1" x14ac:dyDescent="0.25">
      <c r="A44"/>
      <c r="B44" s="22"/>
      <c r="C44" s="23" t="s">
        <v>35</v>
      </c>
      <c r="D44" s="24">
        <v>95397</v>
      </c>
      <c r="E44" s="24">
        <v>51720</v>
      </c>
      <c r="F44" s="39">
        <v>54.2</v>
      </c>
      <c r="G44" s="24">
        <v>31746</v>
      </c>
      <c r="H44" s="24">
        <v>17485</v>
      </c>
      <c r="I44" s="39">
        <v>55.1</v>
      </c>
    </row>
    <row r="45" spans="1:9" s="21" customFormat="1" ht="12" customHeight="1" x14ac:dyDescent="0.25">
      <c r="A45"/>
      <c r="B45" s="22"/>
      <c r="C45" s="23" t="s">
        <v>36</v>
      </c>
      <c r="D45" s="24">
        <v>89957</v>
      </c>
      <c r="E45" s="24">
        <v>47458</v>
      </c>
      <c r="F45" s="39">
        <v>52.8</v>
      </c>
      <c r="G45" s="24">
        <v>25096</v>
      </c>
      <c r="H45" s="24">
        <v>7006</v>
      </c>
      <c r="I45" s="39">
        <v>27.9</v>
      </c>
    </row>
    <row r="46" spans="1:9" s="21" customFormat="1" ht="12" customHeight="1" x14ac:dyDescent="0.25">
      <c r="A46"/>
      <c r="B46" s="22"/>
      <c r="C46" s="23" t="s">
        <v>37</v>
      </c>
      <c r="D46" s="24">
        <v>103579</v>
      </c>
      <c r="E46" s="24">
        <v>61100</v>
      </c>
      <c r="F46" s="39">
        <v>59</v>
      </c>
      <c r="G46" s="24">
        <v>36498</v>
      </c>
      <c r="H46" s="24">
        <v>17856</v>
      </c>
      <c r="I46" s="39">
        <v>48.9</v>
      </c>
    </row>
    <row r="47" spans="1:9" s="21" customFormat="1" ht="12" customHeight="1" x14ac:dyDescent="0.25">
      <c r="A47"/>
      <c r="B47" s="22"/>
      <c r="C47" s="23" t="s">
        <v>38</v>
      </c>
      <c r="D47" s="24">
        <v>104741</v>
      </c>
      <c r="E47" s="24">
        <v>45640</v>
      </c>
      <c r="F47" s="39">
        <v>43.6</v>
      </c>
      <c r="G47" s="24">
        <v>34907</v>
      </c>
      <c r="H47" s="24">
        <v>15912</v>
      </c>
      <c r="I47" s="39">
        <v>45.6</v>
      </c>
    </row>
    <row r="48" spans="1:9" s="21" customFormat="1" ht="12" customHeight="1" x14ac:dyDescent="0.25">
      <c r="A48"/>
      <c r="B48" s="22"/>
      <c r="C48" s="23" t="s">
        <v>39</v>
      </c>
      <c r="D48" s="24">
        <v>103753</v>
      </c>
      <c r="E48" s="24">
        <v>48672</v>
      </c>
      <c r="F48" s="39">
        <v>46.9</v>
      </c>
      <c r="G48" s="24">
        <v>32659</v>
      </c>
      <c r="H48" s="24">
        <v>15758</v>
      </c>
      <c r="I48" s="39">
        <v>48.3</v>
      </c>
    </row>
    <row r="49" spans="1:9" s="21" customFormat="1" ht="12" customHeight="1" x14ac:dyDescent="0.25">
      <c r="A49"/>
      <c r="B49" s="22"/>
      <c r="C49" s="23" t="s">
        <v>40</v>
      </c>
      <c r="D49" s="24">
        <v>98942</v>
      </c>
      <c r="E49" s="24">
        <v>32175</v>
      </c>
      <c r="F49" s="39">
        <v>32.5</v>
      </c>
      <c r="G49" s="24">
        <v>32268</v>
      </c>
      <c r="H49" s="24">
        <v>7803</v>
      </c>
      <c r="I49" s="39">
        <v>24.2</v>
      </c>
    </row>
    <row r="50" spans="1:9" s="21" customFormat="1" ht="12" customHeight="1" x14ac:dyDescent="0.25">
      <c r="A50"/>
      <c r="B50" s="22"/>
      <c r="C50" s="23" t="s">
        <v>41</v>
      </c>
      <c r="D50" s="24">
        <v>175300</v>
      </c>
      <c r="E50" s="24">
        <v>72782</v>
      </c>
      <c r="F50" s="39">
        <v>41.5</v>
      </c>
      <c r="G50" s="24">
        <v>106181</v>
      </c>
      <c r="H50" s="24">
        <v>53638</v>
      </c>
      <c r="I50" s="39">
        <v>50.5</v>
      </c>
    </row>
    <row r="51" spans="1:9" s="21" customFormat="1" ht="12" customHeight="1" x14ac:dyDescent="0.25">
      <c r="A51"/>
      <c r="B51" s="22"/>
      <c r="C51" s="23" t="s">
        <v>42</v>
      </c>
      <c r="D51" s="24">
        <v>156483</v>
      </c>
      <c r="E51" s="24">
        <v>58065</v>
      </c>
      <c r="F51" s="39">
        <v>37.1</v>
      </c>
      <c r="G51" s="24">
        <v>94686</v>
      </c>
      <c r="H51" s="24">
        <v>43391</v>
      </c>
      <c r="I51" s="39">
        <v>45.8</v>
      </c>
    </row>
    <row r="52" spans="1:9" s="21" customFormat="1" ht="12" customHeight="1" x14ac:dyDescent="0.25">
      <c r="A52"/>
      <c r="B52" s="22"/>
      <c r="C52" s="23" t="s">
        <v>43</v>
      </c>
      <c r="D52" s="24">
        <v>136005</v>
      </c>
      <c r="E52" s="24">
        <v>163881</v>
      </c>
      <c r="F52" s="39">
        <v>120.5</v>
      </c>
      <c r="G52" s="24">
        <v>89154</v>
      </c>
      <c r="H52" s="24">
        <v>80064</v>
      </c>
      <c r="I52" s="39">
        <v>89.8</v>
      </c>
    </row>
    <row r="53" spans="1:9" s="21" customFormat="1" ht="12" customHeight="1" x14ac:dyDescent="0.25">
      <c r="A53"/>
      <c r="B53" s="22"/>
      <c r="C53" s="23" t="s">
        <v>44</v>
      </c>
      <c r="D53" s="24">
        <v>141830</v>
      </c>
      <c r="E53" s="24">
        <v>72572</v>
      </c>
      <c r="F53" s="39">
        <v>51.2</v>
      </c>
      <c r="G53" s="24">
        <v>96174</v>
      </c>
      <c r="H53" s="24">
        <v>52246</v>
      </c>
      <c r="I53" s="39">
        <v>54.3</v>
      </c>
    </row>
    <row r="54" spans="1:9" s="21" customFormat="1" ht="12" customHeight="1" x14ac:dyDescent="0.25">
      <c r="A54"/>
      <c r="B54" s="22"/>
      <c r="C54" s="23" t="s">
        <v>45</v>
      </c>
      <c r="D54" s="24">
        <v>134533</v>
      </c>
      <c r="E54" s="24">
        <v>54193</v>
      </c>
      <c r="F54" s="39">
        <v>40.299999999999997</v>
      </c>
      <c r="G54" s="24">
        <v>99377</v>
      </c>
      <c r="H54" s="24">
        <v>46912</v>
      </c>
      <c r="I54" s="39">
        <v>47.2</v>
      </c>
    </row>
    <row r="55" spans="1:9" s="21" customFormat="1" ht="12" customHeight="1" x14ac:dyDescent="0.25">
      <c r="A55"/>
      <c r="B55" s="22"/>
      <c r="C55" s="23" t="s">
        <v>46</v>
      </c>
      <c r="D55" s="24">
        <v>120417</v>
      </c>
      <c r="E55" s="24">
        <v>46927</v>
      </c>
      <c r="F55" s="39">
        <v>39</v>
      </c>
      <c r="G55" s="24">
        <v>86306</v>
      </c>
      <c r="H55" s="24">
        <v>39744</v>
      </c>
      <c r="I55" s="39">
        <v>46</v>
      </c>
    </row>
    <row r="56" spans="1:9" s="21" customFormat="1" ht="12" customHeight="1" x14ac:dyDescent="0.25">
      <c r="A56"/>
      <c r="B56" s="22"/>
      <c r="C56" s="23" t="s">
        <v>47</v>
      </c>
      <c r="D56" s="24">
        <v>104812</v>
      </c>
      <c r="E56" s="24">
        <v>36033</v>
      </c>
      <c r="F56" s="39">
        <v>34.4</v>
      </c>
      <c r="G56" s="24">
        <v>64551</v>
      </c>
      <c r="H56" s="24">
        <v>30953</v>
      </c>
      <c r="I56" s="39">
        <v>48</v>
      </c>
    </row>
    <row r="57" spans="1:9" s="21" customFormat="1" ht="12" customHeight="1" x14ac:dyDescent="0.25">
      <c r="A57"/>
      <c r="B57" s="22"/>
      <c r="C57" s="23" t="s">
        <v>48</v>
      </c>
      <c r="D57" s="24">
        <v>80117</v>
      </c>
      <c r="E57" s="24">
        <v>34215</v>
      </c>
      <c r="F57" s="39">
        <v>42.7</v>
      </c>
      <c r="G57" s="24">
        <v>27540</v>
      </c>
      <c r="H57" s="24">
        <v>12538</v>
      </c>
      <c r="I57" s="39">
        <v>45.5</v>
      </c>
    </row>
    <row r="58" spans="1:9" s="21" customFormat="1" ht="12" customHeight="1" x14ac:dyDescent="0.25">
      <c r="A58"/>
      <c r="B58" s="22"/>
      <c r="C58" s="23" t="s">
        <v>49</v>
      </c>
      <c r="D58" s="24">
        <v>68340</v>
      </c>
      <c r="E58" s="24">
        <v>37296</v>
      </c>
      <c r="F58" s="39">
        <v>54.6</v>
      </c>
      <c r="G58" s="24">
        <v>18612</v>
      </c>
      <c r="H58" s="24">
        <v>9776</v>
      </c>
      <c r="I58" s="39">
        <v>52.5</v>
      </c>
    </row>
    <row r="59" spans="1:9" s="21" customFormat="1" ht="12" customHeight="1" x14ac:dyDescent="0.25">
      <c r="A59"/>
      <c r="B59" s="22"/>
      <c r="C59" s="23" t="s">
        <v>50</v>
      </c>
      <c r="D59" s="24">
        <v>65109</v>
      </c>
      <c r="E59" s="24">
        <v>43674</v>
      </c>
      <c r="F59" s="39">
        <v>67.099999999999994</v>
      </c>
      <c r="G59" s="24">
        <v>19522</v>
      </c>
      <c r="H59" s="24">
        <v>12360</v>
      </c>
      <c r="I59" s="39">
        <v>63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redit-direkt &amp;RTabelle 47/1</oddHeader>
    <oddFooter>&amp;L&amp;C&amp;RDruck: &amp;D</oddFooter>
  </headerFooter>
  <drawing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660</v>
      </c>
      <c r="E7" s="16">
        <v>8</v>
      </c>
      <c r="F7" s="38">
        <v>1.27</v>
      </c>
      <c r="G7" s="16">
        <v>579</v>
      </c>
      <c r="H7" s="16">
        <v>8</v>
      </c>
      <c r="I7" s="38">
        <v>1.45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2182</v>
      </c>
      <c r="E14" s="16">
        <v>987</v>
      </c>
      <c r="F14" s="38">
        <v>45.25</v>
      </c>
      <c r="G14" s="16">
        <v>1103</v>
      </c>
      <c r="H14" s="16">
        <v>560</v>
      </c>
      <c r="I14" s="38">
        <v>50.77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801</v>
      </c>
      <c r="E20" s="16">
        <v>334</v>
      </c>
      <c r="F20" s="38">
        <v>41.72</v>
      </c>
      <c r="G20" s="16">
        <v>254</v>
      </c>
      <c r="H20" s="16">
        <v>95</v>
      </c>
      <c r="I20" s="38">
        <v>37.42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3643</v>
      </c>
      <c r="E36" s="24">
        <v>1330</v>
      </c>
      <c r="F36" s="39">
        <v>36.5</v>
      </c>
      <c r="G36" s="24">
        <v>1937</v>
      </c>
      <c r="H36" s="24">
        <v>664</v>
      </c>
      <c r="I36" s="39">
        <v>34.299999999999997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3643</v>
      </c>
      <c r="E42" s="24">
        <v>1330</v>
      </c>
      <c r="F42" s="39">
        <v>36.5</v>
      </c>
      <c r="G42" s="24">
        <v>1937</v>
      </c>
      <c r="H42" s="24">
        <v>664</v>
      </c>
      <c r="I42" s="39">
        <v>34.299999999999997</v>
      </c>
    </row>
    <row r="43" spans="1:9" s="21" customFormat="1" ht="12" customHeight="1" x14ac:dyDescent="0.25">
      <c r="A43"/>
      <c r="B43" s="22"/>
      <c r="C43" s="23" t="s">
        <v>34</v>
      </c>
      <c r="D43" s="24">
        <v>3898</v>
      </c>
      <c r="E43" s="24">
        <v>-284</v>
      </c>
      <c r="F43" s="39">
        <v>-7.3</v>
      </c>
      <c r="G43" s="24">
        <v>2287</v>
      </c>
      <c r="H43" s="24">
        <v>-195</v>
      </c>
      <c r="I43" s="39">
        <v>-8.5</v>
      </c>
    </row>
    <row r="44" spans="1:9" s="21" customFormat="1" ht="12" customHeight="1" x14ac:dyDescent="0.25">
      <c r="A44"/>
      <c r="B44" s="22"/>
      <c r="C44" s="23" t="s">
        <v>35</v>
      </c>
      <c r="D44" s="24">
        <v>4781</v>
      </c>
      <c r="E44" s="24">
        <v>25</v>
      </c>
      <c r="F44" s="39">
        <v>0.5</v>
      </c>
      <c r="G44" s="24">
        <v>2923</v>
      </c>
      <c r="H44" s="24">
        <v>-388</v>
      </c>
      <c r="I44" s="39">
        <v>-13.3</v>
      </c>
    </row>
    <row r="45" spans="1:9" s="21" customFormat="1" ht="12" customHeight="1" x14ac:dyDescent="0.25">
      <c r="A45"/>
      <c r="B45" s="22"/>
      <c r="C45" s="23" t="s">
        <v>36</v>
      </c>
      <c r="D45" s="24">
        <v>1886</v>
      </c>
      <c r="E45" s="24">
        <v>24052</v>
      </c>
      <c r="F45" s="39">
        <v>1275</v>
      </c>
      <c r="G45" s="24">
        <v>-658</v>
      </c>
      <c r="H45" s="24">
        <v>-7</v>
      </c>
      <c r="I45" s="39">
        <v>1</v>
      </c>
    </row>
    <row r="46" spans="1:9" s="21" customFormat="1" ht="12" customHeight="1" x14ac:dyDescent="0.25">
      <c r="A46"/>
      <c r="B46" s="22"/>
      <c r="C46" s="23" t="s">
        <v>37</v>
      </c>
      <c r="D46" s="24">
        <v>6279</v>
      </c>
      <c r="E46" s="24">
        <v>1579</v>
      </c>
      <c r="F46" s="39">
        <v>25.1</v>
      </c>
      <c r="G46" s="24">
        <v>3811</v>
      </c>
      <c r="H46" s="24">
        <v>2207</v>
      </c>
      <c r="I46" s="39">
        <v>57.9</v>
      </c>
    </row>
    <row r="47" spans="1:9" s="21" customFormat="1" ht="12" customHeight="1" x14ac:dyDescent="0.25">
      <c r="A47"/>
      <c r="B47" s="22"/>
      <c r="C47" s="23" t="s">
        <v>38</v>
      </c>
      <c r="D47" s="24">
        <v>10277</v>
      </c>
      <c r="E47" s="24">
        <v>5457</v>
      </c>
      <c r="F47" s="39">
        <v>53.1</v>
      </c>
      <c r="G47" s="24">
        <v>5465</v>
      </c>
      <c r="H47" s="24">
        <v>3460</v>
      </c>
      <c r="I47" s="39">
        <v>63.3</v>
      </c>
    </row>
    <row r="48" spans="1:9" s="21" customFormat="1" ht="12" customHeight="1" x14ac:dyDescent="0.25">
      <c r="A48"/>
      <c r="B48" s="22"/>
      <c r="C48" s="23" t="s">
        <v>39</v>
      </c>
      <c r="D48" s="24">
        <v>10219</v>
      </c>
      <c r="E48" s="24">
        <v>1182</v>
      </c>
      <c r="F48" s="39">
        <v>11.6</v>
      </c>
      <c r="G48" s="24">
        <v>6963</v>
      </c>
      <c r="H48" s="24">
        <v>4159</v>
      </c>
      <c r="I48" s="39">
        <v>59.7</v>
      </c>
    </row>
    <row r="49" spans="1:9" s="21" customFormat="1" ht="12" customHeight="1" x14ac:dyDescent="0.25">
      <c r="A49"/>
      <c r="B49" s="22"/>
      <c r="C49" s="23" t="s">
        <v>40</v>
      </c>
      <c r="D49" s="24">
        <v>8915</v>
      </c>
      <c r="E49" s="24">
        <v>5632</v>
      </c>
      <c r="F49" s="39">
        <v>63.2</v>
      </c>
      <c r="G49" s="24">
        <v>7184</v>
      </c>
      <c r="H49" s="24">
        <v>5527</v>
      </c>
      <c r="I49" s="39">
        <v>76.900000000000006</v>
      </c>
    </row>
    <row r="50" spans="1:9" s="21" customFormat="1" ht="12" customHeight="1" x14ac:dyDescent="0.25">
      <c r="A50"/>
      <c r="B50" s="22"/>
      <c r="C50" s="23" t="s">
        <v>41</v>
      </c>
      <c r="D50" s="24">
        <v>8313</v>
      </c>
      <c r="E50" s="24">
        <v>630</v>
      </c>
      <c r="F50" s="39">
        <v>7.6</v>
      </c>
      <c r="G50" s="24">
        <v>6582</v>
      </c>
      <c r="H50" s="24">
        <v>898</v>
      </c>
      <c r="I50" s="39">
        <v>13.6</v>
      </c>
    </row>
    <row r="51" spans="1:9" s="21" customFormat="1" ht="12" customHeight="1" x14ac:dyDescent="0.25">
      <c r="A51"/>
      <c r="B51" s="22"/>
      <c r="C51" s="23" t="s">
        <v>42</v>
      </c>
      <c r="D51" s="24">
        <v>12899</v>
      </c>
      <c r="E51" s="24">
        <v>2163</v>
      </c>
      <c r="F51" s="39">
        <v>16.8</v>
      </c>
      <c r="G51" s="24">
        <v>11031</v>
      </c>
      <c r="H51" s="24">
        <v>3889</v>
      </c>
      <c r="I51" s="39">
        <v>35.200000000000003</v>
      </c>
    </row>
    <row r="52" spans="1:9" s="21" customFormat="1" ht="12" customHeight="1" x14ac:dyDescent="0.25">
      <c r="A52"/>
      <c r="B52" s="22"/>
      <c r="C52" s="23" t="s">
        <v>43</v>
      </c>
      <c r="D52" s="24">
        <v>9479</v>
      </c>
      <c r="E52" s="24">
        <v>13105</v>
      </c>
      <c r="F52" s="39">
        <v>138.30000000000001</v>
      </c>
      <c r="G52" s="24">
        <v>8368</v>
      </c>
      <c r="H52" s="24">
        <v>5048</v>
      </c>
      <c r="I52" s="39">
        <v>60.3</v>
      </c>
    </row>
    <row r="53" spans="1:9" s="21" customFormat="1" ht="12" customHeight="1" x14ac:dyDescent="0.25">
      <c r="A53"/>
      <c r="B53" s="22"/>
      <c r="C53" s="23" t="s">
        <v>44</v>
      </c>
      <c r="D53" s="24">
        <v>10544</v>
      </c>
      <c r="E53" s="24">
        <v>4762</v>
      </c>
      <c r="F53" s="39">
        <v>45.2</v>
      </c>
      <c r="G53" s="24">
        <v>7586</v>
      </c>
      <c r="H53" s="24">
        <v>3722</v>
      </c>
      <c r="I53" s="39">
        <v>49.1</v>
      </c>
    </row>
    <row r="54" spans="1:9" s="21" customFormat="1" ht="12" customHeight="1" x14ac:dyDescent="0.25">
      <c r="A54"/>
      <c r="B54" s="22"/>
      <c r="C54" s="23" t="s">
        <v>45</v>
      </c>
      <c r="D54" s="24">
        <v>15453</v>
      </c>
      <c r="E54" s="24">
        <v>7794</v>
      </c>
      <c r="F54" s="39">
        <v>50.4</v>
      </c>
      <c r="G54" s="24">
        <v>11264</v>
      </c>
      <c r="H54" s="24">
        <v>7029</v>
      </c>
      <c r="I54" s="39">
        <v>62.4</v>
      </c>
    </row>
    <row r="55" spans="1:9" s="21" customFormat="1" ht="12" customHeight="1" x14ac:dyDescent="0.25">
      <c r="A55"/>
      <c r="B55" s="22"/>
      <c r="C55" s="23" t="s">
        <v>46</v>
      </c>
      <c r="D55" s="24">
        <v>4838</v>
      </c>
      <c r="E55" s="24">
        <v>163</v>
      </c>
      <c r="F55" s="39">
        <v>3.4</v>
      </c>
      <c r="G55" s="24">
        <v>2803</v>
      </c>
      <c r="H55" s="24">
        <v>511</v>
      </c>
      <c r="I55" s="39">
        <v>18.2</v>
      </c>
    </row>
    <row r="56" spans="1:9" s="21" customFormat="1" ht="12" customHeight="1" x14ac:dyDescent="0.25">
      <c r="A56"/>
      <c r="B56" s="22"/>
      <c r="C56" s="23" t="s">
        <v>47</v>
      </c>
      <c r="D56" s="24">
        <v>6972</v>
      </c>
      <c r="E56" s="24">
        <v>3859</v>
      </c>
      <c r="F56" s="39">
        <v>55.3</v>
      </c>
      <c r="G56" s="24">
        <v>3098</v>
      </c>
      <c r="H56" s="24">
        <v>2857</v>
      </c>
      <c r="I56" s="39">
        <v>92.2</v>
      </c>
    </row>
    <row r="57" spans="1:9" s="21" customFormat="1" ht="12" customHeight="1" x14ac:dyDescent="0.25">
      <c r="A57"/>
      <c r="B57" s="22"/>
      <c r="C57" s="23" t="s">
        <v>48</v>
      </c>
      <c r="D57" s="24">
        <v>3178</v>
      </c>
      <c r="E57" s="24">
        <v>-1967</v>
      </c>
      <c r="F57" s="39">
        <v>-61.9</v>
      </c>
      <c r="G57" s="24">
        <v>1925</v>
      </c>
      <c r="H57" s="24">
        <v>-1978</v>
      </c>
      <c r="I57" s="39">
        <v>-102.8</v>
      </c>
    </row>
    <row r="58" spans="1:9" s="21" customFormat="1" ht="12" customHeight="1" x14ac:dyDescent="0.25">
      <c r="A58"/>
      <c r="B58" s="22"/>
      <c r="C58" s="23" t="s">
        <v>49</v>
      </c>
      <c r="D58" s="24">
        <v>4371</v>
      </c>
      <c r="E58" s="24">
        <v>4693</v>
      </c>
      <c r="F58" s="39">
        <v>107.4</v>
      </c>
      <c r="G58" s="24">
        <v>2436</v>
      </c>
      <c r="H58" s="24">
        <v>4651</v>
      </c>
      <c r="I58" s="39">
        <v>190.9</v>
      </c>
    </row>
    <row r="59" spans="1:9" s="21" customFormat="1" ht="12" customHeight="1" x14ac:dyDescent="0.25">
      <c r="A59"/>
      <c r="B59" s="22"/>
      <c r="C59" s="23" t="s">
        <v>50</v>
      </c>
      <c r="D59" s="24">
        <v>6092</v>
      </c>
      <c r="E59" s="24">
        <v>1404</v>
      </c>
      <c r="F59" s="39">
        <v>23.1</v>
      </c>
      <c r="G59" s="24">
        <v>3348</v>
      </c>
      <c r="H59" s="24">
        <v>1246</v>
      </c>
      <c r="I59" s="39">
        <v>37.20000000000000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redit-indirekt &amp;RTabelle 47/2</oddHeader>
    <oddFooter>&amp;L&amp;C&amp;RDruck: &amp;D</oddFooter>
  </headerFooter>
  <drawing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2823</v>
      </c>
      <c r="E7" s="16">
        <v>557</v>
      </c>
      <c r="F7" s="38">
        <v>19.73</v>
      </c>
      <c r="G7" s="16">
        <v>238</v>
      </c>
      <c r="H7" s="16">
        <v>-132</v>
      </c>
      <c r="I7" s="38">
        <v>-55.24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28</v>
      </c>
      <c r="E25" s="16">
        <v>-12</v>
      </c>
      <c r="F25" s="38">
        <v>-41.88</v>
      </c>
      <c r="G25" s="16">
        <v>28</v>
      </c>
      <c r="H25" s="16">
        <v>-12</v>
      </c>
      <c r="I25" s="38">
        <v>-41.88</v>
      </c>
    </row>
    <row r="26" spans="1:9" ht="12" customHeight="1" x14ac:dyDescent="0.25">
      <c r="A26"/>
      <c r="B26" s="14"/>
      <c r="C26" s="15" t="s">
        <v>123</v>
      </c>
      <c r="D26" s="16">
        <v>889</v>
      </c>
      <c r="E26" s="16">
        <v>175</v>
      </c>
      <c r="F26" s="38">
        <v>19.7</v>
      </c>
      <c r="G26" s="16">
        <v>509</v>
      </c>
      <c r="H26" s="16">
        <v>175</v>
      </c>
      <c r="I26" s="38">
        <v>34.4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3741</v>
      </c>
      <c r="E36" s="24">
        <v>720</v>
      </c>
      <c r="F36" s="39">
        <v>19.3</v>
      </c>
      <c r="G36" s="24">
        <v>776</v>
      </c>
      <c r="H36" s="24">
        <v>32</v>
      </c>
      <c r="I36" s="39">
        <v>4.0999999999999996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3741</v>
      </c>
      <c r="E42" s="24">
        <v>720</v>
      </c>
      <c r="F42" s="39">
        <v>19.3</v>
      </c>
      <c r="G42" s="24">
        <v>776</v>
      </c>
      <c r="H42" s="24">
        <v>32</v>
      </c>
      <c r="I42" s="39">
        <v>4.0999999999999996</v>
      </c>
    </row>
    <row r="43" spans="1:9" s="21" customFormat="1" ht="12" customHeight="1" x14ac:dyDescent="0.25">
      <c r="A43"/>
      <c r="B43" s="22"/>
      <c r="C43" s="23" t="s">
        <v>34</v>
      </c>
      <c r="D43" s="24">
        <v>3227</v>
      </c>
      <c r="E43" s="24">
        <v>436</v>
      </c>
      <c r="F43" s="39">
        <v>13.5</v>
      </c>
      <c r="G43" s="24">
        <v>1391</v>
      </c>
      <c r="H43" s="24">
        <v>-133</v>
      </c>
      <c r="I43" s="39">
        <v>-9.6</v>
      </c>
    </row>
    <row r="44" spans="1:9" s="21" customFormat="1" ht="12" customHeight="1" x14ac:dyDescent="0.25">
      <c r="A44"/>
      <c r="B44" s="22"/>
      <c r="C44" s="23" t="s">
        <v>35</v>
      </c>
      <c r="D44" s="24">
        <v>2936</v>
      </c>
      <c r="E44" s="24">
        <v>497</v>
      </c>
      <c r="F44" s="39">
        <v>16.899999999999999</v>
      </c>
      <c r="G44" s="24">
        <v>2166</v>
      </c>
      <c r="H44" s="24">
        <v>505</v>
      </c>
      <c r="I44" s="39">
        <v>23.3</v>
      </c>
    </row>
    <row r="45" spans="1:9" s="21" customFormat="1" ht="12" customHeight="1" x14ac:dyDescent="0.25">
      <c r="A45"/>
      <c r="B45" s="22"/>
      <c r="C45" s="23" t="s">
        <v>36</v>
      </c>
      <c r="D45" s="24">
        <v>2357</v>
      </c>
      <c r="E45" s="24">
        <v>17</v>
      </c>
      <c r="F45" s="39">
        <v>0.7</v>
      </c>
      <c r="G45" s="24">
        <v>1966</v>
      </c>
      <c r="H45" s="24">
        <v>-518</v>
      </c>
      <c r="I45" s="39">
        <v>-26.4</v>
      </c>
    </row>
    <row r="46" spans="1:9" s="21" customFormat="1" ht="12" customHeight="1" x14ac:dyDescent="0.25">
      <c r="A46"/>
      <c r="B46" s="22"/>
      <c r="C46" s="23" t="s">
        <v>37</v>
      </c>
      <c r="D46" s="24">
        <v>2297</v>
      </c>
      <c r="E46" s="24">
        <v>989</v>
      </c>
      <c r="F46" s="39">
        <v>43.1</v>
      </c>
      <c r="G46" s="24">
        <v>1876</v>
      </c>
      <c r="H46" s="24">
        <v>1544</v>
      </c>
      <c r="I46" s="39">
        <v>82.3</v>
      </c>
    </row>
    <row r="47" spans="1:9" s="21" customFormat="1" ht="12" customHeight="1" x14ac:dyDescent="0.25">
      <c r="A47"/>
      <c r="B47" s="22"/>
      <c r="C47" s="23" t="s">
        <v>38</v>
      </c>
      <c r="D47" s="24">
        <v>1802</v>
      </c>
      <c r="E47" s="24">
        <v>3659</v>
      </c>
      <c r="F47" s="39">
        <v>203</v>
      </c>
      <c r="G47" s="24">
        <v>292</v>
      </c>
      <c r="H47" s="24">
        <v>1460</v>
      </c>
      <c r="I47" s="39">
        <v>500.8</v>
      </c>
    </row>
    <row r="48" spans="1:9" s="21" customFormat="1" ht="12" customHeight="1" x14ac:dyDescent="0.25">
      <c r="A48"/>
      <c r="B48" s="22"/>
      <c r="C48" s="23" t="s">
        <v>39</v>
      </c>
      <c r="D48" s="24">
        <v>2358</v>
      </c>
      <c r="E48" s="24">
        <v>4546</v>
      </c>
      <c r="F48" s="39">
        <v>192.8</v>
      </c>
      <c r="G48" s="24">
        <v>361</v>
      </c>
      <c r="H48" s="24">
        <v>2862</v>
      </c>
      <c r="I48" s="39">
        <v>793.3</v>
      </c>
    </row>
    <row r="49" spans="1:9" s="21" customFormat="1" ht="12" customHeight="1" x14ac:dyDescent="0.25">
      <c r="A49"/>
      <c r="B49" s="22"/>
      <c r="C49" s="23" t="s">
        <v>40</v>
      </c>
      <c r="D49" s="24">
        <v>2189</v>
      </c>
      <c r="E49" s="24">
        <v>3181</v>
      </c>
      <c r="F49" s="39">
        <v>145.30000000000001</v>
      </c>
      <c r="G49" s="24">
        <v>323</v>
      </c>
      <c r="H49" s="24">
        <v>1177</v>
      </c>
      <c r="I49" s="39">
        <v>364.5</v>
      </c>
    </row>
    <row r="50" spans="1:9" s="21" customFormat="1" ht="12" customHeight="1" x14ac:dyDescent="0.25">
      <c r="A50"/>
      <c r="B50" s="22"/>
      <c r="C50" s="23" t="s">
        <v>41</v>
      </c>
      <c r="D50" s="24">
        <v>2143</v>
      </c>
      <c r="E50" s="24">
        <v>1937</v>
      </c>
      <c r="F50" s="39">
        <v>90.4</v>
      </c>
      <c r="G50" s="24">
        <v>302</v>
      </c>
      <c r="H50" s="24">
        <v>-288</v>
      </c>
      <c r="I50" s="39">
        <v>-95.3</v>
      </c>
    </row>
    <row r="51" spans="1:9" s="21" customFormat="1" ht="12" customHeight="1" x14ac:dyDescent="0.25">
      <c r="A51"/>
      <c r="B51" s="22"/>
      <c r="C51" s="23" t="s">
        <v>42</v>
      </c>
      <c r="D51" s="24">
        <v>2032</v>
      </c>
      <c r="E51" s="24">
        <v>1409</v>
      </c>
      <c r="F51" s="39">
        <v>69.400000000000006</v>
      </c>
      <c r="G51" s="24">
        <v>294</v>
      </c>
      <c r="H51" s="24">
        <v>817</v>
      </c>
      <c r="I51" s="39">
        <v>278.10000000000002</v>
      </c>
    </row>
    <row r="52" spans="1:9" s="21" customFormat="1" ht="12" customHeight="1" x14ac:dyDescent="0.25">
      <c r="A52"/>
      <c r="B52" s="22"/>
      <c r="C52" s="23" t="s">
        <v>43</v>
      </c>
      <c r="D52" s="24">
        <v>1793</v>
      </c>
      <c r="E52" s="24">
        <v>4533</v>
      </c>
      <c r="F52" s="39">
        <v>252.8</v>
      </c>
      <c r="G52" s="24">
        <v>345</v>
      </c>
      <c r="H52" s="24">
        <v>5244</v>
      </c>
      <c r="I52" s="39">
        <v>1519.9</v>
      </c>
    </row>
    <row r="53" spans="1:9" s="21" customFormat="1" ht="12" customHeight="1" x14ac:dyDescent="0.25">
      <c r="A53"/>
      <c r="B53" s="22"/>
      <c r="C53" s="23" t="s">
        <v>44</v>
      </c>
      <c r="D53" s="24">
        <v>1516</v>
      </c>
      <c r="E53" s="24">
        <v>4385</v>
      </c>
      <c r="F53" s="39">
        <v>289.3</v>
      </c>
      <c r="G53" s="24">
        <v>262</v>
      </c>
      <c r="H53" s="24">
        <v>623</v>
      </c>
      <c r="I53" s="39">
        <v>237.9</v>
      </c>
    </row>
    <row r="54" spans="1:9" s="21" customFormat="1" ht="12" customHeight="1" x14ac:dyDescent="0.25">
      <c r="A54"/>
      <c r="B54" s="22"/>
      <c r="C54" s="23" t="s">
        <v>45</v>
      </c>
      <c r="D54" s="24">
        <v>908</v>
      </c>
      <c r="E54" s="24">
        <v>2042</v>
      </c>
      <c r="F54" s="39">
        <v>224.9</v>
      </c>
      <c r="G54" s="24">
        <v>-234</v>
      </c>
      <c r="H54" s="24">
        <v>260</v>
      </c>
      <c r="I54" s="39">
        <v>-110.9</v>
      </c>
    </row>
    <row r="55" spans="1:9" s="21" customFormat="1" ht="12" customHeight="1" x14ac:dyDescent="0.25">
      <c r="A55"/>
      <c r="B55" s="22"/>
      <c r="C55" s="23" t="s">
        <v>46</v>
      </c>
      <c r="D55" s="24">
        <v>230</v>
      </c>
      <c r="E55" s="24">
        <v>-35</v>
      </c>
      <c r="F55" s="39">
        <v>-15.3</v>
      </c>
      <c r="G55" s="24">
        <v>229</v>
      </c>
      <c r="H55" s="24">
        <v>-50</v>
      </c>
      <c r="I55" s="39">
        <v>-21.9</v>
      </c>
    </row>
    <row r="56" spans="1:9" s="21" customFormat="1" ht="12" customHeight="1" x14ac:dyDescent="0.25">
      <c r="A56"/>
      <c r="B56" s="22"/>
      <c r="C56" s="23" t="s">
        <v>47</v>
      </c>
      <c r="D56" s="24">
        <v>7</v>
      </c>
      <c r="E56" s="24">
        <v>10</v>
      </c>
      <c r="F56" s="39">
        <v>152.6</v>
      </c>
      <c r="G56" s="24">
        <v>5</v>
      </c>
      <c r="H56" s="24">
        <v>-15</v>
      </c>
      <c r="I56" s="39">
        <v>-307.39999999999998</v>
      </c>
    </row>
    <row r="57" spans="1:9" s="21" customFormat="1" ht="12" customHeight="1" x14ac:dyDescent="0.25">
      <c r="A57"/>
      <c r="B57" s="22"/>
      <c r="C57" s="23" t="s">
        <v>48</v>
      </c>
      <c r="D57" s="24">
        <v>14</v>
      </c>
      <c r="E57" s="24">
        <v>12</v>
      </c>
      <c r="F57" s="39">
        <v>90.9</v>
      </c>
      <c r="G57" s="24">
        <v>9</v>
      </c>
      <c r="H57" s="24">
        <v>10</v>
      </c>
      <c r="I57" s="39">
        <v>104.4</v>
      </c>
    </row>
    <row r="58" spans="1:9" s="21" customFormat="1" ht="12" customHeight="1" x14ac:dyDescent="0.25">
      <c r="A58"/>
      <c r="B58" s="22"/>
      <c r="C58" s="23" t="s">
        <v>49</v>
      </c>
      <c r="D58" s="24">
        <v>19</v>
      </c>
      <c r="E58" s="24">
        <v>-201</v>
      </c>
      <c r="F58" s="39">
        <v>-1050</v>
      </c>
      <c r="G58" s="24">
        <v>14</v>
      </c>
      <c r="H58" s="24">
        <v>-156</v>
      </c>
      <c r="I58" s="39">
        <v>-1107.7</v>
      </c>
    </row>
    <row r="59" spans="1:9" s="21" customFormat="1" ht="12" customHeight="1" x14ac:dyDescent="0.25">
      <c r="A59"/>
      <c r="B59" s="22"/>
      <c r="C59" s="23" t="s">
        <v>50</v>
      </c>
      <c r="D59" s="24">
        <v>43</v>
      </c>
      <c r="E59" s="24">
        <v>542</v>
      </c>
      <c r="F59" s="39">
        <v>1263.5999999999999</v>
      </c>
      <c r="G59" s="24">
        <v>27</v>
      </c>
      <c r="H59" s="24">
        <v>404</v>
      </c>
      <c r="I59" s="39">
        <v>1513.8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aution-direkt &amp;RTabelle 48/1</oddHeader>
    <oddFooter>&amp;L&amp;C&amp;RDruck: &amp;D</oddFooter>
  </headerFooter>
  <drawing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9</v>
      </c>
      <c r="F18" s="38">
        <v>7335.01</v>
      </c>
      <c r="G18" s="16">
        <v>0</v>
      </c>
      <c r="H18" s="16">
        <v>9</v>
      </c>
      <c r="I18" s="38">
        <v>7335.01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0</v>
      </c>
      <c r="E36" s="24">
        <v>9</v>
      </c>
      <c r="F36" s="39">
        <v>7335</v>
      </c>
      <c r="G36" s="24">
        <v>0</v>
      </c>
      <c r="H36" s="24">
        <v>9</v>
      </c>
      <c r="I36" s="39">
        <v>733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0</v>
      </c>
      <c r="E42" s="24">
        <v>9</v>
      </c>
      <c r="F42" s="39">
        <v>7335</v>
      </c>
      <c r="G42" s="24">
        <v>0</v>
      </c>
      <c r="H42" s="24">
        <v>9</v>
      </c>
      <c r="I42" s="39">
        <v>7335</v>
      </c>
    </row>
    <row r="43" spans="1:9" s="21" customFormat="1" ht="12" customHeight="1" x14ac:dyDescent="0.25">
      <c r="A43"/>
      <c r="B43" s="22"/>
      <c r="C43" s="23" t="s">
        <v>34</v>
      </c>
      <c r="D43" s="24">
        <v>0</v>
      </c>
      <c r="E43" s="24">
        <v>-9</v>
      </c>
      <c r="F43" s="39">
        <v>0</v>
      </c>
      <c r="G43" s="24">
        <v>0</v>
      </c>
      <c r="H43" s="24">
        <v>-9</v>
      </c>
      <c r="I43" s="39">
        <v>0</v>
      </c>
    </row>
    <row r="44" spans="1:9" s="21" customFormat="1" ht="12" customHeight="1" x14ac:dyDescent="0.25">
      <c r="A44"/>
      <c r="B44" s="22"/>
      <c r="C44" s="23" t="s">
        <v>35</v>
      </c>
      <c r="D44" s="24">
        <v>0</v>
      </c>
      <c r="E44" s="24">
        <v>40</v>
      </c>
      <c r="F44" s="39">
        <v>0</v>
      </c>
      <c r="G44" s="24">
        <v>0</v>
      </c>
      <c r="H44" s="24">
        <v>40</v>
      </c>
      <c r="I44" s="39">
        <v>0</v>
      </c>
    </row>
    <row r="45" spans="1:9" s="21" customFormat="1" ht="12" customHeight="1" x14ac:dyDescent="0.25">
      <c r="A45"/>
      <c r="B45" s="22"/>
      <c r="C45" s="23" t="s">
        <v>36</v>
      </c>
      <c r="D45" s="24">
        <v>15</v>
      </c>
      <c r="E45" s="24">
        <v>6</v>
      </c>
      <c r="F45" s="39">
        <v>40.200000000000003</v>
      </c>
      <c r="G45" s="24">
        <v>15</v>
      </c>
      <c r="H45" s="24">
        <v>6</v>
      </c>
      <c r="I45" s="39">
        <v>40.200000000000003</v>
      </c>
    </row>
    <row r="46" spans="1:9" s="21" customFormat="1" ht="12" customHeight="1" x14ac:dyDescent="0.25">
      <c r="A46"/>
      <c r="B46" s="22"/>
      <c r="C46" s="23" t="s">
        <v>37</v>
      </c>
      <c r="D46" s="24">
        <v>0</v>
      </c>
      <c r="E46" s="24">
        <v>4</v>
      </c>
      <c r="F46" s="39">
        <v>12820.1</v>
      </c>
      <c r="G46" s="24">
        <v>0</v>
      </c>
      <c r="H46" s="24">
        <v>4</v>
      </c>
      <c r="I46" s="39">
        <v>12820.1</v>
      </c>
    </row>
    <row r="47" spans="1:9" s="21" customFormat="1" ht="12" customHeight="1" x14ac:dyDescent="0.25">
      <c r="A47"/>
      <c r="B47" s="22"/>
      <c r="C47" s="23" t="s">
        <v>38</v>
      </c>
      <c r="D47" s="24">
        <v>0</v>
      </c>
      <c r="E47" s="24">
        <v>15</v>
      </c>
      <c r="F47" s="39">
        <v>-4266</v>
      </c>
      <c r="G47" s="24">
        <v>0</v>
      </c>
      <c r="H47" s="24">
        <v>15</v>
      </c>
      <c r="I47" s="39">
        <v>-4266</v>
      </c>
    </row>
    <row r="48" spans="1:9" s="21" customFormat="1" ht="12" customHeight="1" x14ac:dyDescent="0.25">
      <c r="A48"/>
      <c r="B48" s="22"/>
      <c r="C48" s="23" t="s">
        <v>39</v>
      </c>
      <c r="D48" s="24">
        <v>0</v>
      </c>
      <c r="E48" s="24">
        <v>-15</v>
      </c>
      <c r="F48" s="39">
        <v>-4949</v>
      </c>
      <c r="G48" s="24">
        <v>0</v>
      </c>
      <c r="H48" s="24">
        <v>-15</v>
      </c>
      <c r="I48" s="39">
        <v>-4949</v>
      </c>
    </row>
    <row r="49" spans="1:9" s="21" customFormat="1" ht="12" customHeight="1" x14ac:dyDescent="0.25">
      <c r="A49"/>
      <c r="B49" s="22"/>
      <c r="C49" s="23" t="s">
        <v>40</v>
      </c>
      <c r="D49" s="24">
        <v>2</v>
      </c>
      <c r="E49" s="24">
        <v>-9</v>
      </c>
      <c r="F49" s="39">
        <v>-591.70000000000005</v>
      </c>
      <c r="G49" s="24">
        <v>2</v>
      </c>
      <c r="H49" s="24">
        <v>-9</v>
      </c>
      <c r="I49" s="39">
        <v>-591.70000000000005</v>
      </c>
    </row>
    <row r="50" spans="1:9" s="21" customFormat="1" ht="12" customHeight="1" x14ac:dyDescent="0.25">
      <c r="A50"/>
      <c r="B50" s="22"/>
      <c r="C50" s="23" t="s">
        <v>41</v>
      </c>
      <c r="D50" s="24">
        <v>0</v>
      </c>
      <c r="E50" s="24">
        <v>-4</v>
      </c>
      <c r="F50" s="39">
        <v>-1751.1</v>
      </c>
      <c r="G50" s="24">
        <v>0</v>
      </c>
      <c r="H50" s="24">
        <v>-4</v>
      </c>
      <c r="I50" s="39">
        <v>-1751.1</v>
      </c>
    </row>
    <row r="51" spans="1:9" s="21" customFormat="1" ht="12" customHeight="1" x14ac:dyDescent="0.25">
      <c r="A51"/>
      <c r="B51" s="22"/>
      <c r="C51" s="23" t="s">
        <v>42</v>
      </c>
      <c r="D51" s="24">
        <v>2</v>
      </c>
      <c r="E51" s="24">
        <v>-18</v>
      </c>
      <c r="F51" s="39">
        <v>-989.5</v>
      </c>
      <c r="G51" s="24">
        <v>2</v>
      </c>
      <c r="H51" s="24">
        <v>-18</v>
      </c>
      <c r="I51" s="39">
        <v>-989.5</v>
      </c>
    </row>
    <row r="52" spans="1:9" s="21" customFormat="1" ht="12" customHeight="1" x14ac:dyDescent="0.25">
      <c r="A52"/>
      <c r="B52" s="22"/>
      <c r="C52" s="23" t="s">
        <v>43</v>
      </c>
      <c r="D52" s="24">
        <v>2</v>
      </c>
      <c r="E52" s="24">
        <v>-11</v>
      </c>
      <c r="F52" s="39">
        <v>-519.1</v>
      </c>
      <c r="G52" s="24">
        <v>2</v>
      </c>
      <c r="H52" s="24">
        <v>-11</v>
      </c>
      <c r="I52" s="39">
        <v>-519.1</v>
      </c>
    </row>
    <row r="53" spans="1:9" s="21" customFormat="1" ht="12" customHeight="1" x14ac:dyDescent="0.25">
      <c r="A53"/>
      <c r="B53" s="22"/>
      <c r="C53" s="23" t="s">
        <v>44</v>
      </c>
      <c r="D53" s="24">
        <v>4</v>
      </c>
      <c r="E53" s="24">
        <v>-3</v>
      </c>
      <c r="F53" s="39">
        <v>-69.7</v>
      </c>
      <c r="G53" s="24">
        <v>4</v>
      </c>
      <c r="H53" s="24">
        <v>-3</v>
      </c>
      <c r="I53" s="39">
        <v>-69.7</v>
      </c>
    </row>
    <row r="54" spans="1:9" s="21" customFormat="1" ht="12" customHeight="1" x14ac:dyDescent="0.25">
      <c r="A54"/>
      <c r="B54" s="22"/>
      <c r="C54" s="23" t="s">
        <v>45</v>
      </c>
      <c r="D54" s="24">
        <v>6</v>
      </c>
      <c r="E54" s="24">
        <v>-52</v>
      </c>
      <c r="F54" s="39">
        <v>-883.3</v>
      </c>
      <c r="G54" s="24">
        <v>6</v>
      </c>
      <c r="H54" s="24">
        <v>-52</v>
      </c>
      <c r="I54" s="39">
        <v>-883.3</v>
      </c>
    </row>
    <row r="55" spans="1:9" s="21" customFormat="1" ht="12" customHeight="1" x14ac:dyDescent="0.25">
      <c r="A55"/>
      <c r="B55" s="22"/>
      <c r="C55" s="23" t="s">
        <v>46</v>
      </c>
      <c r="D55" s="24">
        <v>0</v>
      </c>
      <c r="E55" s="24">
        <v>0</v>
      </c>
      <c r="F55" s="39">
        <v>0</v>
      </c>
      <c r="G55" s="24">
        <v>0</v>
      </c>
      <c r="H55" s="24">
        <v>0</v>
      </c>
      <c r="I55" s="39">
        <v>0</v>
      </c>
    </row>
    <row r="56" spans="1:9" s="21" customFormat="1" ht="12" customHeight="1" x14ac:dyDescent="0.25">
      <c r="A56"/>
      <c r="B56" s="22"/>
      <c r="C56" s="23" t="s">
        <v>47</v>
      </c>
      <c r="D56" s="24">
        <v>0</v>
      </c>
      <c r="E56" s="24">
        <v>0</v>
      </c>
      <c r="F56" s="39">
        <v>0</v>
      </c>
      <c r="G56" s="24">
        <v>0</v>
      </c>
      <c r="H56" s="24">
        <v>0</v>
      </c>
      <c r="I56" s="39">
        <v>0</v>
      </c>
    </row>
    <row r="57" spans="1:9" s="21" customFormat="1" ht="12" customHeight="1" x14ac:dyDescent="0.25">
      <c r="A57"/>
      <c r="B57" s="22"/>
      <c r="C57" s="23" t="s">
        <v>48</v>
      </c>
      <c r="D57" s="24">
        <v>0</v>
      </c>
      <c r="E57" s="24">
        <v>0</v>
      </c>
      <c r="F57" s="39">
        <v>0</v>
      </c>
      <c r="G57" s="24">
        <v>0</v>
      </c>
      <c r="H57" s="24">
        <v>0</v>
      </c>
      <c r="I57" s="39">
        <v>0</v>
      </c>
    </row>
    <row r="58" spans="1:9" s="21" customFormat="1" ht="12" customHeight="1" x14ac:dyDescent="0.25">
      <c r="A58"/>
      <c r="B58" s="22"/>
      <c r="C58" s="23" t="s">
        <v>49</v>
      </c>
      <c r="D58" s="24">
        <v>0</v>
      </c>
      <c r="E58" s="24">
        <v>0</v>
      </c>
      <c r="F58" s="39">
        <v>0</v>
      </c>
      <c r="G58" s="24">
        <v>0</v>
      </c>
      <c r="H58" s="24">
        <v>0</v>
      </c>
      <c r="I58" s="39">
        <v>0</v>
      </c>
    </row>
    <row r="59" spans="1:9" s="21" customFormat="1" ht="12" customHeight="1" x14ac:dyDescent="0.25">
      <c r="A59"/>
      <c r="B59" s="22"/>
      <c r="C59" s="23" t="s">
        <v>50</v>
      </c>
      <c r="D59" s="24">
        <v>0</v>
      </c>
      <c r="E59" s="24">
        <v>0</v>
      </c>
      <c r="F59" s="39">
        <v>0</v>
      </c>
      <c r="G59" s="24">
        <v>0</v>
      </c>
      <c r="H59" s="24">
        <v>0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aution-indirekt &amp;RTabelle 48/2</oddHeader>
    <oddFooter>&amp;L&amp;C&amp;RDruck: &amp;D</oddFooter>
  </headerFooter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6044</v>
      </c>
      <c r="E7" s="16">
        <v>7482</v>
      </c>
      <c r="F7" s="38">
        <v>123.81</v>
      </c>
      <c r="G7" s="16">
        <v>2252</v>
      </c>
      <c r="H7" s="16">
        <v>2790</v>
      </c>
      <c r="I7" s="38">
        <v>123.86</v>
      </c>
    </row>
    <row r="8" spans="1:9" ht="12" customHeight="1" x14ac:dyDescent="0.25">
      <c r="A8"/>
      <c r="B8" s="14"/>
      <c r="C8" s="15" t="s">
        <v>11</v>
      </c>
      <c r="D8" s="16">
        <v>99</v>
      </c>
      <c r="E8" s="16">
        <v>-3</v>
      </c>
      <c r="F8" s="38">
        <v>-2.82</v>
      </c>
      <c r="G8" s="16">
        <v>33</v>
      </c>
      <c r="H8" s="16">
        <v>17</v>
      </c>
      <c r="I8" s="38">
        <v>52.42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793</v>
      </c>
      <c r="E10" s="16">
        <v>528</v>
      </c>
      <c r="F10" s="38">
        <v>66.53</v>
      </c>
      <c r="G10" s="16">
        <v>56</v>
      </c>
      <c r="H10" s="16">
        <v>64</v>
      </c>
      <c r="I10" s="38">
        <v>112.89</v>
      </c>
    </row>
    <row r="11" spans="1:9" ht="12" customHeight="1" x14ac:dyDescent="0.25">
      <c r="A11"/>
      <c r="B11" s="14"/>
      <c r="C11" s="15" t="s">
        <v>13</v>
      </c>
      <c r="D11" s="16">
        <v>4579</v>
      </c>
      <c r="E11" s="16">
        <v>1963</v>
      </c>
      <c r="F11" s="38">
        <v>42.87</v>
      </c>
      <c r="G11" s="16">
        <v>4336</v>
      </c>
      <c r="H11" s="16">
        <v>1963</v>
      </c>
      <c r="I11" s="38">
        <v>45.27</v>
      </c>
    </row>
    <row r="12" spans="1:9" ht="12" customHeight="1" x14ac:dyDescent="0.25">
      <c r="A12"/>
      <c r="B12" s="14"/>
      <c r="C12" s="15" t="s">
        <v>14</v>
      </c>
      <c r="D12" s="16">
        <v>438</v>
      </c>
      <c r="E12" s="16">
        <v>94</v>
      </c>
      <c r="F12" s="38">
        <v>21.43</v>
      </c>
      <c r="G12" s="16">
        <v>123</v>
      </c>
      <c r="H12" s="16">
        <v>28</v>
      </c>
      <c r="I12" s="38">
        <v>22.5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294</v>
      </c>
      <c r="E15" s="16">
        <v>138</v>
      </c>
      <c r="F15" s="38">
        <v>47.13</v>
      </c>
      <c r="G15" s="16">
        <v>124</v>
      </c>
      <c r="H15" s="16">
        <v>89</v>
      </c>
      <c r="I15" s="38">
        <v>71.3</v>
      </c>
    </row>
    <row r="16" spans="1:9" ht="12" customHeight="1" x14ac:dyDescent="0.25">
      <c r="A16"/>
      <c r="B16" s="14"/>
      <c r="C16" s="15" t="s">
        <v>17</v>
      </c>
      <c r="D16" s="16">
        <v>1</v>
      </c>
      <c r="E16" s="16">
        <v>3</v>
      </c>
      <c r="F16" s="38">
        <v>275.62</v>
      </c>
      <c r="G16" s="16">
        <v>0</v>
      </c>
      <c r="H16" s="16">
        <v>1</v>
      </c>
      <c r="I16" s="38">
        <v>244.1</v>
      </c>
    </row>
    <row r="17" spans="1:9" ht="12" customHeight="1" x14ac:dyDescent="0.25">
      <c r="A17"/>
      <c r="B17" s="14"/>
      <c r="C17" s="15" t="s">
        <v>18</v>
      </c>
      <c r="D17" s="16">
        <v>1169</v>
      </c>
      <c r="E17" s="16">
        <v>790</v>
      </c>
      <c r="F17" s="38">
        <v>67.59</v>
      </c>
      <c r="G17" s="16">
        <v>535</v>
      </c>
      <c r="H17" s="16">
        <v>336</v>
      </c>
      <c r="I17" s="38">
        <v>62.8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177</v>
      </c>
      <c r="E24" s="16">
        <v>-36</v>
      </c>
      <c r="F24" s="38">
        <v>-20.399999999999999</v>
      </c>
      <c r="G24" s="16">
        <v>175</v>
      </c>
      <c r="H24" s="16">
        <v>-34</v>
      </c>
      <c r="I24" s="38">
        <v>-19.29</v>
      </c>
    </row>
    <row r="25" spans="1:9" ht="12" customHeight="1" x14ac:dyDescent="0.25">
      <c r="A25"/>
      <c r="B25" s="14"/>
      <c r="C25" s="15" t="s">
        <v>122</v>
      </c>
      <c r="D25" s="16">
        <v>715</v>
      </c>
      <c r="E25" s="16">
        <v>136</v>
      </c>
      <c r="F25" s="38">
        <v>18.97</v>
      </c>
      <c r="G25" s="16">
        <v>603</v>
      </c>
      <c r="H25" s="16">
        <v>136</v>
      </c>
      <c r="I25" s="38">
        <v>22.47</v>
      </c>
    </row>
    <row r="26" spans="1:9" ht="12" customHeight="1" x14ac:dyDescent="0.25">
      <c r="A26"/>
      <c r="B26" s="14"/>
      <c r="C26" s="15" t="s">
        <v>123</v>
      </c>
      <c r="D26" s="16">
        <v>847</v>
      </c>
      <c r="E26" s="16">
        <v>-655</v>
      </c>
      <c r="F26" s="38">
        <v>-77.36</v>
      </c>
      <c r="G26" s="16">
        <v>65</v>
      </c>
      <c r="H26" s="16">
        <v>-42</v>
      </c>
      <c r="I26" s="38">
        <v>-65.33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337</v>
      </c>
      <c r="E29" s="16">
        <v>22</v>
      </c>
      <c r="F29" s="38">
        <v>6.68</v>
      </c>
      <c r="G29" s="16">
        <v>9</v>
      </c>
      <c r="H29" s="16">
        <v>-8</v>
      </c>
      <c r="I29" s="38">
        <v>-90.9</v>
      </c>
    </row>
    <row r="30" spans="1:9" ht="12" customHeight="1" x14ac:dyDescent="0.25">
      <c r="A30"/>
      <c r="B30" s="14"/>
      <c r="C30" s="15" t="s">
        <v>110</v>
      </c>
      <c r="D30" s="16">
        <v>1264</v>
      </c>
      <c r="E30" s="16">
        <v>171</v>
      </c>
      <c r="F30" s="38">
        <v>13.56</v>
      </c>
      <c r="G30" s="16">
        <v>934</v>
      </c>
      <c r="H30" s="16">
        <v>40</v>
      </c>
      <c r="I30" s="38">
        <v>4.29</v>
      </c>
    </row>
    <row r="31" spans="1:9" ht="12" customHeight="1" x14ac:dyDescent="0.25">
      <c r="A31"/>
      <c r="B31" s="14"/>
      <c r="C31" s="15" t="s">
        <v>26</v>
      </c>
      <c r="D31" s="16">
        <v>6556</v>
      </c>
      <c r="E31" s="16">
        <v>5936</v>
      </c>
      <c r="F31" s="38">
        <v>90.55</v>
      </c>
      <c r="G31" s="16">
        <v>738</v>
      </c>
      <c r="H31" s="16">
        <v>642</v>
      </c>
      <c r="I31" s="38">
        <v>86.96</v>
      </c>
    </row>
    <row r="32" spans="1:9" ht="12" customHeight="1" x14ac:dyDescent="0.25">
      <c r="A32"/>
      <c r="B32" s="14"/>
      <c r="C32" s="15" t="s">
        <v>124</v>
      </c>
      <c r="D32" s="16">
        <v>1261</v>
      </c>
      <c r="E32" s="16">
        <v>455</v>
      </c>
      <c r="F32" s="38">
        <v>36.1</v>
      </c>
      <c r="G32" s="16">
        <v>528</v>
      </c>
      <c r="H32" s="16">
        <v>-919</v>
      </c>
      <c r="I32" s="38">
        <v>-173.96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24572</v>
      </c>
      <c r="E36" s="24">
        <v>17025</v>
      </c>
      <c r="F36" s="39">
        <v>69.3</v>
      </c>
      <c r="G36" s="24">
        <v>10513</v>
      </c>
      <c r="H36" s="24">
        <v>5101</v>
      </c>
      <c r="I36" s="39">
        <v>48.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24572</v>
      </c>
      <c r="E42" s="24">
        <v>17025</v>
      </c>
      <c r="F42" s="39">
        <v>69.3</v>
      </c>
      <c r="G42" s="24">
        <v>10513</v>
      </c>
      <c r="H42" s="24">
        <v>5101</v>
      </c>
      <c r="I42" s="39">
        <v>48.5</v>
      </c>
    </row>
    <row r="43" spans="1:9" s="21" customFormat="1" ht="12" customHeight="1" x14ac:dyDescent="0.25">
      <c r="A43"/>
      <c r="B43" s="22"/>
      <c r="C43" s="23" t="s">
        <v>34</v>
      </c>
      <c r="D43" s="24">
        <v>22490</v>
      </c>
      <c r="E43" s="24">
        <v>41207</v>
      </c>
      <c r="F43" s="39">
        <v>183.2</v>
      </c>
      <c r="G43" s="24">
        <v>9886</v>
      </c>
      <c r="H43" s="24">
        <v>25930</v>
      </c>
      <c r="I43" s="39">
        <v>262.3</v>
      </c>
    </row>
    <row r="44" spans="1:9" s="21" customFormat="1" ht="12" customHeight="1" x14ac:dyDescent="0.25">
      <c r="A44"/>
      <c r="B44" s="22"/>
      <c r="C44" s="23" t="s">
        <v>35</v>
      </c>
      <c r="D44" s="24">
        <v>21859</v>
      </c>
      <c r="E44" s="24">
        <v>26525</v>
      </c>
      <c r="F44" s="39">
        <v>121.3</v>
      </c>
      <c r="G44" s="24">
        <v>8659</v>
      </c>
      <c r="H44" s="24">
        <v>18649</v>
      </c>
      <c r="I44" s="39">
        <v>215.4</v>
      </c>
    </row>
    <row r="45" spans="1:9" s="21" customFormat="1" ht="12" customHeight="1" x14ac:dyDescent="0.25">
      <c r="A45"/>
      <c r="B45" s="22"/>
      <c r="C45" s="23" t="s">
        <v>36</v>
      </c>
      <c r="D45" s="24">
        <v>19721</v>
      </c>
      <c r="E45" s="24">
        <v>17388</v>
      </c>
      <c r="F45" s="39">
        <v>88.2</v>
      </c>
      <c r="G45" s="24">
        <v>5237</v>
      </c>
      <c r="H45" s="24">
        <v>12978</v>
      </c>
      <c r="I45" s="39">
        <v>247.8</v>
      </c>
    </row>
    <row r="46" spans="1:9" s="21" customFormat="1" ht="12" customHeight="1" x14ac:dyDescent="0.25">
      <c r="A46"/>
      <c r="B46" s="22"/>
      <c r="C46" s="23" t="s">
        <v>37</v>
      </c>
      <c r="D46" s="24">
        <v>20383</v>
      </c>
      <c r="E46" s="24">
        <v>19069</v>
      </c>
      <c r="F46" s="39">
        <v>93.5</v>
      </c>
      <c r="G46" s="24">
        <v>6187</v>
      </c>
      <c r="H46" s="24">
        <v>6394</v>
      </c>
      <c r="I46" s="39">
        <v>103.4</v>
      </c>
    </row>
    <row r="47" spans="1:9" s="21" customFormat="1" ht="12" customHeight="1" x14ac:dyDescent="0.25">
      <c r="A47"/>
      <c r="B47" s="22"/>
      <c r="C47" s="23" t="s">
        <v>38</v>
      </c>
      <c r="D47" s="24">
        <v>19111</v>
      </c>
      <c r="E47" s="24">
        <v>9876</v>
      </c>
      <c r="F47" s="39">
        <v>51.7</v>
      </c>
      <c r="G47" s="24">
        <v>5168</v>
      </c>
      <c r="H47" s="24">
        <v>3437</v>
      </c>
      <c r="I47" s="39">
        <v>66.5</v>
      </c>
    </row>
    <row r="48" spans="1:9" s="21" customFormat="1" ht="12" customHeight="1" x14ac:dyDescent="0.25">
      <c r="A48"/>
      <c r="B48" s="22"/>
      <c r="C48" s="23" t="s">
        <v>39</v>
      </c>
      <c r="D48" s="24">
        <v>19231</v>
      </c>
      <c r="E48" s="24">
        <v>22054</v>
      </c>
      <c r="F48" s="39">
        <v>114.7</v>
      </c>
      <c r="G48" s="24">
        <v>4299</v>
      </c>
      <c r="H48" s="24">
        <v>7057</v>
      </c>
      <c r="I48" s="39">
        <v>164.1</v>
      </c>
    </row>
    <row r="49" spans="1:9" s="21" customFormat="1" ht="12" customHeight="1" x14ac:dyDescent="0.25">
      <c r="A49"/>
      <c r="B49" s="22"/>
      <c r="C49" s="23" t="s">
        <v>40</v>
      </c>
      <c r="D49" s="24">
        <v>23138</v>
      </c>
      <c r="E49" s="24">
        <v>29569</v>
      </c>
      <c r="F49" s="39">
        <v>127.8</v>
      </c>
      <c r="G49" s="24">
        <v>5448</v>
      </c>
      <c r="H49" s="24">
        <v>5658</v>
      </c>
      <c r="I49" s="39">
        <v>103.9</v>
      </c>
    </row>
    <row r="50" spans="1:9" s="21" customFormat="1" ht="12" customHeight="1" x14ac:dyDescent="0.25">
      <c r="A50"/>
      <c r="B50" s="22"/>
      <c r="C50" s="23" t="s">
        <v>41</v>
      </c>
      <c r="D50" s="24">
        <v>20223</v>
      </c>
      <c r="E50" s="24">
        <v>14418</v>
      </c>
      <c r="F50" s="39">
        <v>71.3</v>
      </c>
      <c r="G50" s="24">
        <v>4871</v>
      </c>
      <c r="H50" s="24">
        <v>4723</v>
      </c>
      <c r="I50" s="39">
        <v>97</v>
      </c>
    </row>
    <row r="51" spans="1:9" s="21" customFormat="1" ht="12" customHeight="1" x14ac:dyDescent="0.25">
      <c r="A51"/>
      <c r="B51" s="22"/>
      <c r="C51" s="23" t="s">
        <v>42</v>
      </c>
      <c r="D51" s="24">
        <v>21165</v>
      </c>
      <c r="E51" s="24">
        <v>11339</v>
      </c>
      <c r="F51" s="39">
        <v>53.6</v>
      </c>
      <c r="G51" s="24">
        <v>7024</v>
      </c>
      <c r="H51" s="24">
        <v>3220</v>
      </c>
      <c r="I51" s="39">
        <v>45.8</v>
      </c>
    </row>
    <row r="52" spans="1:9" s="21" customFormat="1" ht="12" customHeight="1" x14ac:dyDescent="0.25">
      <c r="A52"/>
      <c r="B52" s="22"/>
      <c r="C52" s="23" t="s">
        <v>43</v>
      </c>
      <c r="D52" s="24">
        <v>19026</v>
      </c>
      <c r="E52" s="24">
        <v>23872</v>
      </c>
      <c r="F52" s="39">
        <v>125.5</v>
      </c>
      <c r="G52" s="24">
        <v>7113</v>
      </c>
      <c r="H52" s="24">
        <v>4069</v>
      </c>
      <c r="I52" s="39">
        <v>57.2</v>
      </c>
    </row>
    <row r="53" spans="1:9" s="21" customFormat="1" ht="12" customHeight="1" x14ac:dyDescent="0.25">
      <c r="A53"/>
      <c r="B53" s="22"/>
      <c r="C53" s="23" t="s">
        <v>44</v>
      </c>
      <c r="D53" s="24">
        <v>19454</v>
      </c>
      <c r="E53" s="24">
        <v>14225</v>
      </c>
      <c r="F53" s="39">
        <v>73.099999999999994</v>
      </c>
      <c r="G53" s="24">
        <v>4913</v>
      </c>
      <c r="H53" s="24">
        <v>2953</v>
      </c>
      <c r="I53" s="39">
        <v>60.1</v>
      </c>
    </row>
    <row r="54" spans="1:9" s="21" customFormat="1" ht="12" customHeight="1" x14ac:dyDescent="0.25">
      <c r="A54"/>
      <c r="B54" s="22"/>
      <c r="C54" s="23" t="s">
        <v>45</v>
      </c>
      <c r="D54" s="24">
        <v>13879</v>
      </c>
      <c r="E54" s="24">
        <v>7107</v>
      </c>
      <c r="F54" s="39">
        <v>51.2</v>
      </c>
      <c r="G54" s="24">
        <v>3462</v>
      </c>
      <c r="H54" s="24">
        <v>1875</v>
      </c>
      <c r="I54" s="39">
        <v>54.2</v>
      </c>
    </row>
    <row r="55" spans="1:9" s="21" customFormat="1" ht="12" customHeight="1" x14ac:dyDescent="0.25">
      <c r="A55"/>
      <c r="B55" s="22"/>
      <c r="C55" s="23" t="s">
        <v>46</v>
      </c>
      <c r="D55" s="24">
        <v>12152</v>
      </c>
      <c r="E55" s="24">
        <v>8945</v>
      </c>
      <c r="F55" s="39">
        <v>73.599999999999994</v>
      </c>
      <c r="G55" s="24">
        <v>2207</v>
      </c>
      <c r="H55" s="24">
        <v>3034</v>
      </c>
      <c r="I55" s="39">
        <v>137.5</v>
      </c>
    </row>
    <row r="56" spans="1:9" s="21" customFormat="1" ht="12" customHeight="1" x14ac:dyDescent="0.25">
      <c r="A56"/>
      <c r="B56" s="22"/>
      <c r="C56" s="23" t="s">
        <v>47</v>
      </c>
      <c r="D56" s="24">
        <v>10358</v>
      </c>
      <c r="E56" s="24">
        <v>8428</v>
      </c>
      <c r="F56" s="39">
        <v>81.400000000000006</v>
      </c>
      <c r="G56" s="24">
        <v>2106</v>
      </c>
      <c r="H56" s="24">
        <v>1661</v>
      </c>
      <c r="I56" s="39">
        <v>78.900000000000006</v>
      </c>
    </row>
    <row r="57" spans="1:9" s="21" customFormat="1" ht="12" customHeight="1" x14ac:dyDescent="0.25">
      <c r="A57"/>
      <c r="B57" s="22"/>
      <c r="C57" s="23" t="s">
        <v>48</v>
      </c>
      <c r="D57" s="24">
        <v>8806</v>
      </c>
      <c r="E57" s="24">
        <v>4619</v>
      </c>
      <c r="F57" s="39">
        <v>52.5</v>
      </c>
      <c r="G57" s="24">
        <v>108</v>
      </c>
      <c r="H57" s="24">
        <v>-353</v>
      </c>
      <c r="I57" s="39">
        <v>-328.6</v>
      </c>
    </row>
    <row r="58" spans="1:9" s="21" customFormat="1" ht="12" customHeight="1" x14ac:dyDescent="0.25">
      <c r="A58"/>
      <c r="B58" s="22"/>
      <c r="C58" s="23" t="s">
        <v>49</v>
      </c>
      <c r="D58" s="24">
        <v>8859</v>
      </c>
      <c r="E58" s="24">
        <v>996</v>
      </c>
      <c r="F58" s="39">
        <v>11.2</v>
      </c>
      <c r="G58" s="24">
        <v>886</v>
      </c>
      <c r="H58" s="24">
        <v>-2858</v>
      </c>
      <c r="I58" s="39">
        <v>-322.60000000000002</v>
      </c>
    </row>
    <row r="59" spans="1:9" s="21" customFormat="1" ht="12" customHeight="1" x14ac:dyDescent="0.25">
      <c r="A59"/>
      <c r="B59" s="22"/>
      <c r="C59" s="23" t="s">
        <v>50</v>
      </c>
      <c r="D59" s="24">
        <v>9146</v>
      </c>
      <c r="E59" s="24">
        <v>11349</v>
      </c>
      <c r="F59" s="39">
        <v>124.1</v>
      </c>
      <c r="G59" s="24">
        <v>608</v>
      </c>
      <c r="H59" s="24">
        <v>2100</v>
      </c>
      <c r="I59" s="39">
        <v>345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Bauwesen-direkt &amp;RTabelle 49/1</oddHeader>
    <oddFooter>&amp;L&amp;C&amp;RDruck: &amp;D</oddFooter>
  </headerFooter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5</v>
      </c>
      <c r="F10" s="38">
        <v>0</v>
      </c>
      <c r="G10" s="16">
        <v>0</v>
      </c>
      <c r="H10" s="16">
        <v>5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2292</v>
      </c>
      <c r="E11" s="16">
        <v>3870</v>
      </c>
      <c r="F11" s="38">
        <v>168.86</v>
      </c>
      <c r="G11" s="16">
        <v>2069</v>
      </c>
      <c r="H11" s="16">
        <v>2804</v>
      </c>
      <c r="I11" s="38">
        <v>135.57</v>
      </c>
    </row>
    <row r="12" spans="1:9" ht="12" customHeight="1" x14ac:dyDescent="0.25">
      <c r="A12"/>
      <c r="B12" s="14"/>
      <c r="C12" s="15" t="s">
        <v>14</v>
      </c>
      <c r="D12" s="16">
        <v>4</v>
      </c>
      <c r="E12" s="16">
        <v>2</v>
      </c>
      <c r="F12" s="38">
        <v>43.87</v>
      </c>
      <c r="G12" s="16">
        <v>4</v>
      </c>
      <c r="H12" s="16">
        <v>2</v>
      </c>
      <c r="I12" s="38">
        <v>45.11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36</v>
      </c>
      <c r="E15" s="16">
        <v>-39</v>
      </c>
      <c r="F15" s="38">
        <v>-109.76</v>
      </c>
      <c r="G15" s="16">
        <v>36</v>
      </c>
      <c r="H15" s="16">
        <v>-39</v>
      </c>
      <c r="I15" s="38">
        <v>-109.76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-316.04000000000002</v>
      </c>
      <c r="G16" s="16">
        <v>0</v>
      </c>
      <c r="H16" s="16">
        <v>0</v>
      </c>
      <c r="I16" s="38">
        <v>-316.04000000000002</v>
      </c>
    </row>
    <row r="17" spans="1:9" ht="12" customHeight="1" x14ac:dyDescent="0.25">
      <c r="A17"/>
      <c r="B17" s="14"/>
      <c r="C17" s="15" t="s">
        <v>18</v>
      </c>
      <c r="D17" s="16">
        <v>106</v>
      </c>
      <c r="E17" s="16">
        <v>2</v>
      </c>
      <c r="F17" s="38">
        <v>1.93</v>
      </c>
      <c r="G17" s="16">
        <v>46</v>
      </c>
      <c r="H17" s="16">
        <v>1</v>
      </c>
      <c r="I17" s="38">
        <v>2.16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26</v>
      </c>
      <c r="E24" s="16">
        <v>11</v>
      </c>
      <c r="F24" s="38">
        <v>41.84</v>
      </c>
      <c r="G24" s="16">
        <v>26</v>
      </c>
      <c r="H24" s="16">
        <v>11</v>
      </c>
      <c r="I24" s="38">
        <v>41.84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114</v>
      </c>
      <c r="E26" s="16">
        <v>69</v>
      </c>
      <c r="F26" s="38">
        <v>60.53</v>
      </c>
      <c r="G26" s="16">
        <v>27</v>
      </c>
      <c r="H26" s="16">
        <v>4</v>
      </c>
      <c r="I26" s="38">
        <v>14.44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2577</v>
      </c>
      <c r="E36" s="24">
        <v>3919</v>
      </c>
      <c r="F36" s="39">
        <v>152.1</v>
      </c>
      <c r="G36" s="24">
        <v>2207</v>
      </c>
      <c r="H36" s="24">
        <v>2787</v>
      </c>
      <c r="I36" s="39">
        <v>126.3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2577</v>
      </c>
      <c r="E42" s="24">
        <v>3919</v>
      </c>
      <c r="F42" s="39">
        <v>152.1</v>
      </c>
      <c r="G42" s="24">
        <v>2207</v>
      </c>
      <c r="H42" s="24">
        <v>2787</v>
      </c>
      <c r="I42" s="39">
        <v>126.3</v>
      </c>
    </row>
    <row r="43" spans="1:9" s="21" customFormat="1" ht="12" customHeight="1" x14ac:dyDescent="0.25">
      <c r="A43"/>
      <c r="B43" s="22"/>
      <c r="C43" s="23" t="s">
        <v>34</v>
      </c>
      <c r="D43" s="24">
        <v>2832</v>
      </c>
      <c r="E43" s="24">
        <v>3260</v>
      </c>
      <c r="F43" s="39">
        <v>115.1</v>
      </c>
      <c r="G43" s="24">
        <v>2484</v>
      </c>
      <c r="H43" s="24">
        <v>3028</v>
      </c>
      <c r="I43" s="39">
        <v>121.9</v>
      </c>
    </row>
    <row r="44" spans="1:9" s="21" customFormat="1" ht="12" customHeight="1" x14ac:dyDescent="0.25">
      <c r="A44"/>
      <c r="B44" s="22"/>
      <c r="C44" s="23" t="s">
        <v>35</v>
      </c>
      <c r="D44" s="24">
        <v>2059</v>
      </c>
      <c r="E44" s="24">
        <v>1713</v>
      </c>
      <c r="F44" s="39">
        <v>83.2</v>
      </c>
      <c r="G44" s="24">
        <v>1547</v>
      </c>
      <c r="H44" s="24">
        <v>1689</v>
      </c>
      <c r="I44" s="39">
        <v>109.2</v>
      </c>
    </row>
    <row r="45" spans="1:9" s="21" customFormat="1" ht="12" customHeight="1" x14ac:dyDescent="0.25">
      <c r="A45"/>
      <c r="B45" s="22"/>
      <c r="C45" s="23" t="s">
        <v>36</v>
      </c>
      <c r="D45" s="24">
        <v>4656</v>
      </c>
      <c r="E45" s="24">
        <v>1827</v>
      </c>
      <c r="F45" s="39">
        <v>39.200000000000003</v>
      </c>
      <c r="G45" s="24">
        <v>3501</v>
      </c>
      <c r="H45" s="24">
        <v>1553</v>
      </c>
      <c r="I45" s="39">
        <v>44.3</v>
      </c>
    </row>
    <row r="46" spans="1:9" s="21" customFormat="1" ht="12" customHeight="1" x14ac:dyDescent="0.25">
      <c r="A46"/>
      <c r="B46" s="22"/>
      <c r="C46" s="23" t="s">
        <v>37</v>
      </c>
      <c r="D46" s="24">
        <v>4404</v>
      </c>
      <c r="E46" s="24">
        <v>2188</v>
      </c>
      <c r="F46" s="39">
        <v>49.7</v>
      </c>
      <c r="G46" s="24">
        <v>3198</v>
      </c>
      <c r="H46" s="24">
        <v>1835</v>
      </c>
      <c r="I46" s="39">
        <v>57.4</v>
      </c>
    </row>
    <row r="47" spans="1:9" s="21" customFormat="1" ht="12" customHeight="1" x14ac:dyDescent="0.25">
      <c r="A47"/>
      <c r="B47" s="22"/>
      <c r="C47" s="23" t="s">
        <v>38</v>
      </c>
      <c r="D47" s="24">
        <v>3321</v>
      </c>
      <c r="E47" s="24">
        <v>709</v>
      </c>
      <c r="F47" s="39">
        <v>21.4</v>
      </c>
      <c r="G47" s="24">
        <v>2354</v>
      </c>
      <c r="H47" s="24">
        <v>1570</v>
      </c>
      <c r="I47" s="39">
        <v>66.7</v>
      </c>
    </row>
    <row r="48" spans="1:9" s="21" customFormat="1" ht="12" customHeight="1" x14ac:dyDescent="0.25">
      <c r="A48"/>
      <c r="B48" s="22"/>
      <c r="C48" s="23" t="s">
        <v>39</v>
      </c>
      <c r="D48" s="24">
        <v>5929</v>
      </c>
      <c r="E48" s="24">
        <v>6379</v>
      </c>
      <c r="F48" s="39">
        <v>107.6</v>
      </c>
      <c r="G48" s="24">
        <v>1868</v>
      </c>
      <c r="H48" s="24">
        <v>2253</v>
      </c>
      <c r="I48" s="39">
        <v>120.6</v>
      </c>
    </row>
    <row r="49" spans="1:9" s="21" customFormat="1" ht="12" customHeight="1" x14ac:dyDescent="0.25">
      <c r="A49"/>
      <c r="B49" s="22"/>
      <c r="C49" s="23" t="s">
        <v>40</v>
      </c>
      <c r="D49" s="24">
        <v>6964</v>
      </c>
      <c r="E49" s="24">
        <v>5623</v>
      </c>
      <c r="F49" s="39">
        <v>80.7</v>
      </c>
      <c r="G49" s="24">
        <v>5512</v>
      </c>
      <c r="H49" s="24">
        <v>5963</v>
      </c>
      <c r="I49" s="39">
        <v>108.2</v>
      </c>
    </row>
    <row r="50" spans="1:9" s="21" customFormat="1" ht="12" customHeight="1" x14ac:dyDescent="0.25">
      <c r="A50"/>
      <c r="B50" s="22"/>
      <c r="C50" s="23" t="s">
        <v>41</v>
      </c>
      <c r="D50" s="24">
        <v>5107</v>
      </c>
      <c r="E50" s="24">
        <v>3939</v>
      </c>
      <c r="F50" s="39">
        <v>77.099999999999994</v>
      </c>
      <c r="G50" s="24">
        <v>4034</v>
      </c>
      <c r="H50" s="24">
        <v>3940</v>
      </c>
      <c r="I50" s="39">
        <v>97.7</v>
      </c>
    </row>
    <row r="51" spans="1:9" s="21" customFormat="1" ht="12" customHeight="1" x14ac:dyDescent="0.25">
      <c r="A51"/>
      <c r="B51" s="22"/>
      <c r="C51" s="23" t="s">
        <v>42</v>
      </c>
      <c r="D51" s="24">
        <v>3875</v>
      </c>
      <c r="E51" s="24">
        <v>2542</v>
      </c>
      <c r="F51" s="39">
        <v>65.599999999999994</v>
      </c>
      <c r="G51" s="24">
        <v>3253</v>
      </c>
      <c r="H51" s="24">
        <v>2630</v>
      </c>
      <c r="I51" s="39">
        <v>80.900000000000006</v>
      </c>
    </row>
    <row r="52" spans="1:9" s="21" customFormat="1" ht="12" customHeight="1" x14ac:dyDescent="0.25">
      <c r="A52"/>
      <c r="B52" s="22"/>
      <c r="C52" s="23" t="s">
        <v>43</v>
      </c>
      <c r="D52" s="24">
        <v>3621</v>
      </c>
      <c r="E52" s="24">
        <v>3384</v>
      </c>
      <c r="F52" s="39">
        <v>93.5</v>
      </c>
      <c r="G52" s="24">
        <v>3137</v>
      </c>
      <c r="H52" s="24">
        <v>3239</v>
      </c>
      <c r="I52" s="39">
        <v>103.3</v>
      </c>
    </row>
    <row r="53" spans="1:9" s="21" customFormat="1" ht="12" customHeight="1" x14ac:dyDescent="0.25">
      <c r="A53"/>
      <c r="B53" s="22"/>
      <c r="C53" s="23" t="s">
        <v>44</v>
      </c>
      <c r="D53" s="24">
        <v>3810</v>
      </c>
      <c r="E53" s="24">
        <v>1646</v>
      </c>
      <c r="F53" s="39">
        <v>43.2</v>
      </c>
      <c r="G53" s="24">
        <v>3158</v>
      </c>
      <c r="H53" s="24">
        <v>1924</v>
      </c>
      <c r="I53" s="39">
        <v>60.9</v>
      </c>
    </row>
    <row r="54" spans="1:9" s="21" customFormat="1" ht="12" customHeight="1" x14ac:dyDescent="0.25">
      <c r="A54"/>
      <c r="B54" s="22"/>
      <c r="C54" s="23" t="s">
        <v>45</v>
      </c>
      <c r="D54" s="24">
        <v>7652</v>
      </c>
      <c r="E54" s="24">
        <v>3221</v>
      </c>
      <c r="F54" s="39">
        <v>42.1</v>
      </c>
      <c r="G54" s="24">
        <v>3348</v>
      </c>
      <c r="H54" s="24">
        <v>1774</v>
      </c>
      <c r="I54" s="39">
        <v>53</v>
      </c>
    </row>
    <row r="55" spans="1:9" s="21" customFormat="1" ht="12" customHeight="1" x14ac:dyDescent="0.25">
      <c r="A55"/>
      <c r="B55" s="22"/>
      <c r="C55" s="23" t="s">
        <v>46</v>
      </c>
      <c r="D55" s="24">
        <v>5748</v>
      </c>
      <c r="E55" s="24">
        <v>5208</v>
      </c>
      <c r="F55" s="39">
        <v>90.6</v>
      </c>
      <c r="G55" s="24">
        <v>1577</v>
      </c>
      <c r="H55" s="24">
        <v>1568</v>
      </c>
      <c r="I55" s="39">
        <v>99.4</v>
      </c>
    </row>
    <row r="56" spans="1:9" s="21" customFormat="1" ht="12" customHeight="1" x14ac:dyDescent="0.25">
      <c r="A56"/>
      <c r="B56" s="22"/>
      <c r="C56" s="23" t="s">
        <v>47</v>
      </c>
      <c r="D56" s="24">
        <v>4455</v>
      </c>
      <c r="E56" s="24">
        <v>2697</v>
      </c>
      <c r="F56" s="39">
        <v>60.5</v>
      </c>
      <c r="G56" s="24">
        <v>397</v>
      </c>
      <c r="H56" s="24">
        <v>625</v>
      </c>
      <c r="I56" s="39">
        <v>157.30000000000001</v>
      </c>
    </row>
    <row r="57" spans="1:9" s="21" customFormat="1" ht="12" customHeight="1" x14ac:dyDescent="0.25">
      <c r="A57"/>
      <c r="B57" s="22"/>
      <c r="C57" s="23" t="s">
        <v>48</v>
      </c>
      <c r="D57" s="24">
        <v>7983</v>
      </c>
      <c r="E57" s="24">
        <v>4406</v>
      </c>
      <c r="F57" s="39">
        <v>55.2</v>
      </c>
      <c r="G57" s="24">
        <v>2430</v>
      </c>
      <c r="H57" s="24">
        <v>2505</v>
      </c>
      <c r="I57" s="39">
        <v>103.1</v>
      </c>
    </row>
    <row r="58" spans="1:9" s="21" customFormat="1" ht="12" customHeight="1" x14ac:dyDescent="0.25">
      <c r="A58"/>
      <c r="B58" s="22"/>
      <c r="C58" s="23" t="s">
        <v>49</v>
      </c>
      <c r="D58" s="24">
        <v>5580</v>
      </c>
      <c r="E58" s="24">
        <v>2148</v>
      </c>
      <c r="F58" s="39">
        <v>38.5</v>
      </c>
      <c r="G58" s="24">
        <v>1698</v>
      </c>
      <c r="H58" s="24">
        <v>1838</v>
      </c>
      <c r="I58" s="39">
        <v>108.3</v>
      </c>
    </row>
    <row r="59" spans="1:9" s="21" customFormat="1" ht="12" customHeight="1" x14ac:dyDescent="0.25">
      <c r="A59"/>
      <c r="B59" s="22"/>
      <c r="C59" s="23" t="s">
        <v>50</v>
      </c>
      <c r="D59" s="24">
        <v>6815</v>
      </c>
      <c r="E59" s="24">
        <v>4339</v>
      </c>
      <c r="F59" s="39">
        <v>63.7</v>
      </c>
      <c r="G59" s="24">
        <v>1600</v>
      </c>
      <c r="H59" s="24">
        <v>267</v>
      </c>
      <c r="I59" s="39">
        <v>16.7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Bauwesen-indirekt &amp;RTabelle 49/2</oddHeader>
    <oddFooter>&amp;L&amp;C&amp;RDruck: &amp;D</oddFooter>
  </headerFooter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0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0" x14ac:dyDescent="0.25">
      <c r="A2" s="4"/>
      <c r="B2" s="5"/>
      <c r="C2" s="6" t="s">
        <v>0</v>
      </c>
      <c r="D2" s="7" t="s">
        <v>59</v>
      </c>
      <c r="E2" s="8" t="s">
        <v>60</v>
      </c>
      <c r="F2" s="9" t="s">
        <v>61</v>
      </c>
      <c r="G2" s="7" t="s">
        <v>62</v>
      </c>
      <c r="H2" s="7" t="s">
        <v>63</v>
      </c>
      <c r="I2" s="8" t="s">
        <v>64</v>
      </c>
      <c r="J2" s="8" t="s">
        <v>65</v>
      </c>
      <c r="K2" s="8" t="s">
        <v>66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108</v>
      </c>
      <c r="D4" s="16">
        <v>42</v>
      </c>
      <c r="E4" s="16">
        <v>0</v>
      </c>
      <c r="F4" s="16">
        <v>0</v>
      </c>
      <c r="G4" s="16">
        <v>0</v>
      </c>
      <c r="H4" s="16">
        <v>0</v>
      </c>
      <c r="I4" s="16">
        <v>1612</v>
      </c>
      <c r="J4" s="16">
        <v>350</v>
      </c>
      <c r="K4" s="16">
        <v>1156</v>
      </c>
    </row>
    <row r="5" spans="1:11" ht="12" customHeight="1" x14ac:dyDescent="0.25">
      <c r="A5"/>
      <c r="B5" s="14"/>
      <c r="C5" s="15" t="s">
        <v>9</v>
      </c>
      <c r="D5" s="16">
        <v>7718</v>
      </c>
      <c r="E5" s="16">
        <v>59</v>
      </c>
      <c r="F5" s="16">
        <v>2459</v>
      </c>
      <c r="G5" s="16">
        <v>2556</v>
      </c>
      <c r="H5" s="16">
        <v>0</v>
      </c>
      <c r="I5" s="16">
        <v>228481</v>
      </c>
      <c r="J5" s="16">
        <v>16536</v>
      </c>
      <c r="K5" s="16">
        <v>925</v>
      </c>
    </row>
    <row r="6" spans="1:11" ht="12" customHeight="1" x14ac:dyDescent="0.25">
      <c r="A6"/>
      <c r="B6" s="14"/>
      <c r="C6" s="15" t="s">
        <v>12</v>
      </c>
      <c r="D6" s="16">
        <v>310</v>
      </c>
      <c r="E6" s="16">
        <v>0</v>
      </c>
      <c r="F6" s="16">
        <v>0</v>
      </c>
      <c r="G6" s="16">
        <v>0</v>
      </c>
      <c r="H6" s="16">
        <v>0</v>
      </c>
      <c r="I6" s="16">
        <v>0</v>
      </c>
      <c r="J6" s="16">
        <v>471</v>
      </c>
      <c r="K6" s="16">
        <v>0</v>
      </c>
    </row>
    <row r="7" spans="1:11" ht="12" customHeight="1" x14ac:dyDescent="0.25">
      <c r="A7"/>
      <c r="B7" s="14"/>
      <c r="C7" s="15" t="s">
        <v>13</v>
      </c>
      <c r="D7" s="16">
        <v>9015</v>
      </c>
      <c r="E7" s="16">
        <v>0</v>
      </c>
      <c r="F7" s="16">
        <v>0</v>
      </c>
      <c r="G7" s="16">
        <v>14</v>
      </c>
      <c r="H7" s="16">
        <v>0</v>
      </c>
      <c r="I7" s="16">
        <v>134</v>
      </c>
      <c r="J7" s="16">
        <v>13809</v>
      </c>
      <c r="K7" s="16">
        <v>633</v>
      </c>
    </row>
    <row r="8" spans="1:11" ht="12" customHeight="1" x14ac:dyDescent="0.25">
      <c r="A8"/>
      <c r="B8" s="14"/>
      <c r="C8" s="15" t="s">
        <v>109</v>
      </c>
      <c r="D8" s="16">
        <v>0</v>
      </c>
      <c r="E8" s="16">
        <v>0</v>
      </c>
      <c r="F8" s="16">
        <v>0</v>
      </c>
      <c r="G8" s="16">
        <v>0</v>
      </c>
      <c r="H8" s="16">
        <v>0</v>
      </c>
      <c r="I8" s="16">
        <v>0</v>
      </c>
      <c r="J8" s="16">
        <v>0</v>
      </c>
      <c r="K8" s="16">
        <v>0</v>
      </c>
    </row>
    <row r="9" spans="1:11" ht="12" customHeight="1" x14ac:dyDescent="0.25">
      <c r="A9"/>
      <c r="B9" s="14"/>
      <c r="C9" s="15" t="s">
        <v>19</v>
      </c>
      <c r="D9" s="16">
        <v>3503</v>
      </c>
      <c r="E9" s="16">
        <v>18732</v>
      </c>
      <c r="F9" s="16">
        <v>2089</v>
      </c>
      <c r="G9" s="16">
        <v>195</v>
      </c>
      <c r="H9" s="16">
        <v>0</v>
      </c>
      <c r="I9" s="16">
        <v>33202</v>
      </c>
      <c r="J9" s="16">
        <v>10132</v>
      </c>
      <c r="K9" s="16">
        <v>7688</v>
      </c>
    </row>
    <row r="10" spans="1:11" ht="12" customHeight="1" x14ac:dyDescent="0.25">
      <c r="A10"/>
      <c r="B10" s="14"/>
      <c r="C10" s="15" t="s">
        <v>110</v>
      </c>
      <c r="D10" s="16">
        <v>795</v>
      </c>
      <c r="E10" s="16">
        <v>0</v>
      </c>
      <c r="F10" s="16">
        <v>344</v>
      </c>
      <c r="G10" s="16">
        <v>0</v>
      </c>
      <c r="H10" s="16">
        <v>0</v>
      </c>
      <c r="I10" s="16">
        <v>64551</v>
      </c>
      <c r="J10" s="16">
        <v>821</v>
      </c>
      <c r="K10" s="16">
        <v>0</v>
      </c>
    </row>
    <row r="11" spans="1:11" ht="12" customHeight="1" x14ac:dyDescent="0.25">
      <c r="A11"/>
      <c r="B11" s="14"/>
      <c r="C11" s="15" t="s">
        <v>26</v>
      </c>
      <c r="D11" s="16">
        <v>1199</v>
      </c>
      <c r="E11" s="16">
        <v>0</v>
      </c>
      <c r="F11" s="16">
        <v>1328</v>
      </c>
      <c r="G11" s="16">
        <v>0</v>
      </c>
      <c r="H11" s="16">
        <v>0</v>
      </c>
      <c r="I11" s="16">
        <v>1182</v>
      </c>
      <c r="J11" s="16">
        <v>16485</v>
      </c>
      <c r="K11" s="16">
        <v>0</v>
      </c>
    </row>
    <row r="12" spans="1:11" ht="12" customHeight="1" x14ac:dyDescent="0.25">
      <c r="A12"/>
      <c r="B12" s="14"/>
      <c r="C12" s="15" t="s">
        <v>27</v>
      </c>
      <c r="D12" s="16">
        <v>75</v>
      </c>
      <c r="E12" s="16">
        <v>0</v>
      </c>
      <c r="F12" s="16">
        <v>0</v>
      </c>
      <c r="G12" s="16">
        <v>0</v>
      </c>
      <c r="H12" s="16">
        <v>0</v>
      </c>
      <c r="I12" s="16">
        <v>0</v>
      </c>
      <c r="J12" s="16">
        <v>439</v>
      </c>
      <c r="K12" s="16">
        <v>0</v>
      </c>
    </row>
    <row r="13" spans="1:11" ht="12" customHeight="1" x14ac:dyDescent="0.2">
      <c r="B13" s="14"/>
      <c r="C13" s="15"/>
      <c r="D13" s="17"/>
      <c r="E13" s="17"/>
      <c r="F13" s="17"/>
      <c r="G13" s="17"/>
      <c r="H13" s="17"/>
      <c r="I13" s="17"/>
      <c r="J13" s="17"/>
      <c r="K13" s="17"/>
    </row>
    <row r="14" spans="1:11" ht="8.1" customHeight="1" x14ac:dyDescent="0.2">
      <c r="B14" s="18"/>
      <c r="C14" s="19"/>
      <c r="D14" s="20"/>
      <c r="E14" s="20"/>
      <c r="F14" s="20"/>
      <c r="G14" s="20"/>
      <c r="H14" s="20"/>
      <c r="I14" s="20"/>
      <c r="J14" s="20"/>
      <c r="K14" s="20"/>
    </row>
    <row r="15" spans="1:11" s="21" customFormat="1" ht="12" customHeight="1" x14ac:dyDescent="0.25">
      <c r="A15"/>
      <c r="B15" s="22"/>
      <c r="C15" s="23" t="s">
        <v>31</v>
      </c>
      <c r="D15" s="24">
        <v>22657</v>
      </c>
      <c r="E15" s="24">
        <v>18791</v>
      </c>
      <c r="F15" s="24">
        <v>6221</v>
      </c>
      <c r="G15" s="24">
        <v>2766</v>
      </c>
      <c r="H15" s="24">
        <v>0</v>
      </c>
      <c r="I15" s="24">
        <v>329163</v>
      </c>
      <c r="J15" s="24">
        <v>59043</v>
      </c>
      <c r="K15" s="24">
        <v>10402</v>
      </c>
    </row>
    <row r="16" spans="1:11" s="25" customFormat="1" ht="8.1" customHeight="1" x14ac:dyDescent="0.2">
      <c r="B16" s="26"/>
      <c r="C16" s="27"/>
      <c r="D16" s="28"/>
      <c r="E16" s="28"/>
      <c r="F16" s="28"/>
      <c r="G16" s="28"/>
      <c r="H16" s="28"/>
      <c r="I16" s="28"/>
      <c r="J16" s="28"/>
      <c r="K16" s="28"/>
    </row>
    <row r="17" spans="1:11" ht="12" customHeight="1" x14ac:dyDescent="0.2">
      <c r="B17" s="18"/>
      <c r="C17" s="19"/>
      <c r="D17" s="20"/>
      <c r="E17" s="20"/>
      <c r="F17" s="20"/>
      <c r="G17" s="20"/>
      <c r="H17" s="20"/>
      <c r="I17" s="20"/>
      <c r="J17" s="20"/>
      <c r="K17" s="20"/>
    </row>
    <row r="18" spans="1:11" ht="12" customHeight="1" x14ac:dyDescent="0.25">
      <c r="A18"/>
      <c r="B18" s="14"/>
      <c r="C18" s="15" t="s">
        <v>32</v>
      </c>
      <c r="D18" s="16" t="s">
        <v>32</v>
      </c>
      <c r="E18" s="16" t="s">
        <v>32</v>
      </c>
      <c r="F18" s="16" t="s">
        <v>32</v>
      </c>
      <c r="G18" s="16" t="s">
        <v>32</v>
      </c>
      <c r="H18" s="16" t="s">
        <v>32</v>
      </c>
      <c r="I18" s="16" t="s">
        <v>32</v>
      </c>
      <c r="J18" s="16" t="s">
        <v>32</v>
      </c>
      <c r="K18" s="16" t="s">
        <v>32</v>
      </c>
    </row>
    <row r="19" spans="1:11" ht="12" customHeight="1" x14ac:dyDescent="0.2">
      <c r="B19" s="14"/>
      <c r="C19" s="15"/>
      <c r="D19" s="17"/>
      <c r="E19" s="17"/>
      <c r="F19" s="17"/>
      <c r="G19" s="17"/>
      <c r="H19" s="17"/>
      <c r="I19" s="17"/>
      <c r="J19" s="17"/>
      <c r="K19" s="17"/>
    </row>
    <row r="20" spans="1:11" ht="8.1" customHeight="1" x14ac:dyDescent="0.2">
      <c r="B20" s="18"/>
      <c r="C20" s="19"/>
      <c r="D20" s="20"/>
      <c r="E20" s="20"/>
      <c r="F20" s="20"/>
      <c r="G20" s="20"/>
      <c r="H20" s="20"/>
      <c r="I20" s="20"/>
      <c r="J20" s="20"/>
      <c r="K20" s="20"/>
    </row>
    <row r="21" spans="1:11" s="21" customFormat="1" ht="12" customHeight="1" x14ac:dyDescent="0.25">
      <c r="A21"/>
      <c r="B21" s="22"/>
      <c r="C21" s="23" t="s">
        <v>33</v>
      </c>
      <c r="D21" s="24">
        <v>22657</v>
      </c>
      <c r="E21" s="24">
        <v>18791</v>
      </c>
      <c r="F21" s="24">
        <v>6221</v>
      </c>
      <c r="G21" s="24">
        <v>2766</v>
      </c>
      <c r="H21" s="24">
        <v>0</v>
      </c>
      <c r="I21" s="24">
        <v>329163</v>
      </c>
      <c r="J21" s="24">
        <v>59043</v>
      </c>
      <c r="K21" s="24">
        <v>10402</v>
      </c>
    </row>
    <row r="22" spans="1:11" s="21" customFormat="1" ht="12" customHeight="1" x14ac:dyDescent="0.25">
      <c r="A22"/>
      <c r="B22" s="22"/>
      <c r="C22" s="23" t="s">
        <v>34</v>
      </c>
      <c r="D22" s="24">
        <v>22961</v>
      </c>
      <c r="E22" s="24">
        <v>10136</v>
      </c>
      <c r="F22" s="24">
        <v>3083</v>
      </c>
      <c r="G22" s="24">
        <v>163</v>
      </c>
      <c r="H22" s="24">
        <v>0</v>
      </c>
      <c r="I22" s="24">
        <v>134547</v>
      </c>
      <c r="J22" s="24">
        <v>55154</v>
      </c>
      <c r="K22" s="24">
        <v>8592</v>
      </c>
    </row>
    <row r="23" spans="1:11" s="21" customFormat="1" ht="12" customHeight="1" x14ac:dyDescent="0.25">
      <c r="A23"/>
      <c r="B23" s="22"/>
      <c r="C23" s="23" t="s">
        <v>35</v>
      </c>
      <c r="D23" s="24">
        <v>20951</v>
      </c>
      <c r="E23" s="24">
        <v>5355</v>
      </c>
      <c r="F23" s="24">
        <v>3218</v>
      </c>
      <c r="G23" s="24">
        <v>922</v>
      </c>
      <c r="H23" s="24">
        <v>0</v>
      </c>
      <c r="I23" s="24">
        <v>74838</v>
      </c>
      <c r="J23" s="24">
        <v>53715</v>
      </c>
      <c r="K23" s="24">
        <v>8844</v>
      </c>
    </row>
    <row r="24" spans="1:11" s="21" customFormat="1" ht="12" customHeight="1" x14ac:dyDescent="0.25">
      <c r="A24"/>
      <c r="B24" s="22"/>
      <c r="C24" s="23" t="s">
        <v>36</v>
      </c>
      <c r="D24" s="24">
        <v>20231</v>
      </c>
      <c r="E24" s="24">
        <v>4854</v>
      </c>
      <c r="F24" s="24">
        <v>6005</v>
      </c>
      <c r="G24" s="24">
        <v>245</v>
      </c>
      <c r="H24" s="24">
        <v>0</v>
      </c>
      <c r="I24" s="24">
        <v>63836</v>
      </c>
      <c r="J24" s="24">
        <v>54478</v>
      </c>
      <c r="K24" s="24">
        <v>8813</v>
      </c>
    </row>
    <row r="25" spans="1:11" s="21" customFormat="1" ht="12" customHeight="1" x14ac:dyDescent="0.25">
      <c r="A25"/>
      <c r="B25" s="22"/>
      <c r="C25" s="23" t="s">
        <v>37</v>
      </c>
      <c r="D25" s="24">
        <v>23020</v>
      </c>
      <c r="E25" s="24">
        <v>4349</v>
      </c>
      <c r="F25" s="24">
        <v>2287</v>
      </c>
      <c r="G25" s="24">
        <v>111</v>
      </c>
      <c r="H25" s="24">
        <v>0</v>
      </c>
      <c r="I25" s="24">
        <v>97589</v>
      </c>
      <c r="J25" s="24">
        <v>54088</v>
      </c>
      <c r="K25" s="24">
        <v>7677</v>
      </c>
    </row>
    <row r="26" spans="1:11" s="21" customFormat="1" ht="12" customHeight="1" x14ac:dyDescent="0.25">
      <c r="A26"/>
      <c r="B26" s="22"/>
      <c r="C26" s="23" t="s">
        <v>38</v>
      </c>
      <c r="D26" s="24">
        <v>21560</v>
      </c>
      <c r="E26" s="24">
        <v>3524</v>
      </c>
      <c r="F26" s="24">
        <v>3046</v>
      </c>
      <c r="G26" s="24">
        <v>151</v>
      </c>
      <c r="H26" s="24">
        <v>0</v>
      </c>
      <c r="I26" s="24">
        <v>122624</v>
      </c>
      <c r="J26" s="24">
        <v>58456</v>
      </c>
      <c r="K26" s="24">
        <v>6064</v>
      </c>
    </row>
    <row r="27" spans="1:11" s="21" customFormat="1" ht="12" customHeight="1" x14ac:dyDescent="0.25">
      <c r="A27"/>
      <c r="B27" s="22"/>
      <c r="C27" s="23" t="s">
        <v>39</v>
      </c>
      <c r="D27" s="24">
        <v>23552</v>
      </c>
      <c r="E27" s="24">
        <v>3364</v>
      </c>
      <c r="F27" s="24">
        <v>3096</v>
      </c>
      <c r="G27" s="24">
        <v>144</v>
      </c>
      <c r="H27" s="24">
        <v>0</v>
      </c>
      <c r="I27" s="24">
        <v>126406</v>
      </c>
      <c r="J27" s="24">
        <v>55128</v>
      </c>
      <c r="K27" s="24">
        <v>5848</v>
      </c>
    </row>
    <row r="28" spans="1:11" s="21" customFormat="1" ht="12" customHeight="1" x14ac:dyDescent="0.25">
      <c r="A28"/>
      <c r="B28" s="22"/>
      <c r="C28" s="23" t="s">
        <v>40</v>
      </c>
      <c r="D28" s="24">
        <v>23008</v>
      </c>
      <c r="E28" s="24">
        <v>3709</v>
      </c>
      <c r="F28" s="24">
        <v>5574</v>
      </c>
      <c r="G28" s="24">
        <v>25</v>
      </c>
      <c r="H28" s="24">
        <v>0</v>
      </c>
      <c r="I28" s="24">
        <v>102211</v>
      </c>
      <c r="J28" s="24">
        <v>49464</v>
      </c>
      <c r="K28" s="24">
        <v>6300</v>
      </c>
    </row>
    <row r="29" spans="1:11" s="21" customFormat="1" ht="12" customHeight="1" x14ac:dyDescent="0.25">
      <c r="A29"/>
      <c r="B29" s="22"/>
      <c r="C29" s="23" t="s">
        <v>41</v>
      </c>
      <c r="D29" s="24">
        <v>22526</v>
      </c>
      <c r="E29" s="24">
        <v>3185</v>
      </c>
      <c r="F29" s="24">
        <v>3231</v>
      </c>
      <c r="G29" s="24">
        <v>57</v>
      </c>
      <c r="H29" s="24">
        <v>0</v>
      </c>
      <c r="I29" s="24">
        <v>88753</v>
      </c>
      <c r="J29" s="24">
        <v>47125</v>
      </c>
      <c r="K29" s="24">
        <v>5920</v>
      </c>
    </row>
    <row r="30" spans="1:11" s="21" customFormat="1" ht="12" customHeight="1" x14ac:dyDescent="0.25">
      <c r="A30"/>
      <c r="B30" s="22"/>
      <c r="C30" s="23" t="s">
        <v>42</v>
      </c>
      <c r="D30" s="24">
        <v>21448</v>
      </c>
      <c r="E30" s="24">
        <v>2945</v>
      </c>
      <c r="F30" s="24">
        <v>2814</v>
      </c>
      <c r="G30" s="24">
        <v>208</v>
      </c>
      <c r="H30" s="24">
        <v>0</v>
      </c>
      <c r="I30" s="24">
        <v>130282</v>
      </c>
      <c r="J30" s="24">
        <v>45653</v>
      </c>
      <c r="K30" s="24">
        <v>5728</v>
      </c>
    </row>
    <row r="31" spans="1:11" s="21" customFormat="1" ht="12" customHeight="1" x14ac:dyDescent="0.25">
      <c r="A31"/>
      <c r="B31" s="22"/>
      <c r="C31" s="23" t="s">
        <v>43</v>
      </c>
      <c r="D31" s="24">
        <v>20748</v>
      </c>
      <c r="E31" s="24">
        <v>2550</v>
      </c>
      <c r="F31" s="24">
        <v>2756</v>
      </c>
      <c r="G31" s="24">
        <v>70</v>
      </c>
      <c r="H31" s="24">
        <v>0</v>
      </c>
      <c r="I31" s="24">
        <v>92571</v>
      </c>
      <c r="J31" s="24">
        <v>44011</v>
      </c>
      <c r="K31" s="24">
        <v>5107</v>
      </c>
    </row>
    <row r="32" spans="1:11" s="21" customFormat="1" ht="12" customHeight="1" x14ac:dyDescent="0.25">
      <c r="A32"/>
      <c r="B32" s="22"/>
      <c r="C32" s="23" t="s">
        <v>44</v>
      </c>
      <c r="D32" s="24">
        <v>20754</v>
      </c>
      <c r="E32" s="24">
        <v>2254</v>
      </c>
      <c r="F32" s="24">
        <v>1900</v>
      </c>
      <c r="G32" s="24">
        <v>32</v>
      </c>
      <c r="H32" s="24">
        <v>0</v>
      </c>
      <c r="I32" s="24">
        <v>70281</v>
      </c>
      <c r="J32" s="24">
        <v>34569</v>
      </c>
      <c r="K32" s="24">
        <v>4743</v>
      </c>
    </row>
    <row r="33" spans="1:11" s="21" customFormat="1" ht="12" customHeight="1" x14ac:dyDescent="0.25">
      <c r="A33"/>
      <c r="B33" s="22"/>
      <c r="C33" s="23" t="s">
        <v>45</v>
      </c>
      <c r="D33" s="24">
        <v>24791</v>
      </c>
      <c r="E33" s="24">
        <v>1997</v>
      </c>
      <c r="F33" s="24">
        <v>1764</v>
      </c>
      <c r="G33" s="24">
        <v>46</v>
      </c>
      <c r="H33" s="24">
        <v>0</v>
      </c>
      <c r="I33" s="24">
        <v>71692</v>
      </c>
      <c r="J33" s="24">
        <v>32553</v>
      </c>
      <c r="K33" s="24">
        <v>3651</v>
      </c>
    </row>
    <row r="34" spans="1:11" s="21" customFormat="1" ht="12" customHeight="1" x14ac:dyDescent="0.25">
      <c r="A34"/>
      <c r="B34" s="22"/>
      <c r="C34" s="23" t="s">
        <v>46</v>
      </c>
      <c r="D34" s="24">
        <v>22278</v>
      </c>
      <c r="E34" s="24">
        <v>1618</v>
      </c>
      <c r="F34" s="24">
        <v>1448</v>
      </c>
      <c r="G34" s="24">
        <v>27</v>
      </c>
      <c r="H34" s="24">
        <v>0</v>
      </c>
      <c r="I34" s="24">
        <v>121928</v>
      </c>
      <c r="J34" s="24">
        <v>28684</v>
      </c>
      <c r="K34" s="24">
        <v>3968</v>
      </c>
    </row>
    <row r="35" spans="1:11" s="21" customFormat="1" ht="12" customHeight="1" x14ac:dyDescent="0.25">
      <c r="A35"/>
      <c r="B35" s="22"/>
      <c r="C35" s="23" t="s">
        <v>47</v>
      </c>
      <c r="D35" s="24">
        <v>22557</v>
      </c>
      <c r="E35" s="24">
        <v>1650</v>
      </c>
      <c r="F35" s="24">
        <v>1130</v>
      </c>
      <c r="G35" s="24">
        <v>33</v>
      </c>
      <c r="H35" s="24">
        <v>0</v>
      </c>
      <c r="I35" s="24">
        <v>57339</v>
      </c>
      <c r="J35" s="24">
        <v>32173</v>
      </c>
      <c r="K35" s="24">
        <v>4479</v>
      </c>
    </row>
    <row r="36" spans="1:11" s="21" customFormat="1" ht="12" customHeight="1" x14ac:dyDescent="0.25">
      <c r="A36"/>
      <c r="B36" s="22"/>
      <c r="C36" s="23" t="s">
        <v>48</v>
      </c>
      <c r="D36" s="24">
        <v>22248</v>
      </c>
      <c r="E36" s="24">
        <v>1512</v>
      </c>
      <c r="F36" s="24">
        <v>1170</v>
      </c>
      <c r="G36" s="24">
        <v>6047</v>
      </c>
      <c r="H36" s="24">
        <v>0</v>
      </c>
      <c r="I36" s="24">
        <v>139597</v>
      </c>
      <c r="J36" s="24">
        <v>35124</v>
      </c>
      <c r="K36" s="24">
        <v>4971</v>
      </c>
    </row>
    <row r="37" spans="1:11" s="21" customFormat="1" ht="12" customHeight="1" x14ac:dyDescent="0.25">
      <c r="A37"/>
      <c r="B37" s="22"/>
      <c r="C37" s="23" t="s">
        <v>49</v>
      </c>
      <c r="D37" s="24">
        <v>19152</v>
      </c>
      <c r="E37" s="24">
        <v>1702</v>
      </c>
      <c r="F37" s="24">
        <v>1522</v>
      </c>
      <c r="G37" s="24">
        <v>6098</v>
      </c>
      <c r="H37" s="24">
        <v>0</v>
      </c>
      <c r="I37" s="24">
        <v>94454</v>
      </c>
      <c r="J37" s="24">
        <v>38957</v>
      </c>
      <c r="K37" s="24">
        <v>5482</v>
      </c>
    </row>
    <row r="38" spans="1:11" s="21" customFormat="1" ht="12" customHeight="1" x14ac:dyDescent="0.25">
      <c r="A38"/>
      <c r="B38" s="22"/>
      <c r="C38" s="23" t="s">
        <v>50</v>
      </c>
      <c r="D38" s="24">
        <v>21125</v>
      </c>
      <c r="E38" s="24">
        <v>2001</v>
      </c>
      <c r="F38" s="24">
        <v>928</v>
      </c>
      <c r="G38" s="24">
        <v>301</v>
      </c>
      <c r="H38" s="24">
        <v>0</v>
      </c>
      <c r="I38" s="24">
        <v>27545</v>
      </c>
      <c r="J38" s="24">
        <v>36423</v>
      </c>
      <c r="K38" s="24">
        <v>5085</v>
      </c>
    </row>
    <row r="39" spans="1:11" s="25" customFormat="1" ht="8.1" customHeight="1" x14ac:dyDescent="0.2">
      <c r="B39" s="26"/>
      <c r="C39" s="27"/>
      <c r="D39" s="28"/>
      <c r="E39" s="28"/>
      <c r="F39" s="28"/>
      <c r="G39" s="28"/>
      <c r="H39" s="28"/>
      <c r="I39" s="28"/>
      <c r="J39" s="28"/>
      <c r="K39" s="28"/>
    </row>
    <row r="40" spans="1:11" s="25" customFormat="1" ht="13.5" x14ac:dyDescent="0.2">
      <c r="B40" s="15"/>
      <c r="C40" s="29"/>
      <c r="D40" s="30"/>
      <c r="E40" s="31"/>
      <c r="F40" s="32"/>
      <c r="G40" s="32"/>
      <c r="H40" s="32"/>
      <c r="I40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Krankenversicherung&amp;C&amp;"Arial,Fett"Bilanz, Aktiva zum 31.Dezember 2019 (in 1.000 EUR)&amp;RTabelle 3/3</oddHeader>
    <oddFooter>&amp;L&amp;C&amp;RDruck: &amp;D</oddFooter>
  </headerFooter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1081</v>
      </c>
      <c r="E12" s="16">
        <v>76</v>
      </c>
      <c r="F12" s="38">
        <v>7.05</v>
      </c>
      <c r="G12" s="16">
        <v>507</v>
      </c>
      <c r="H12" s="16">
        <v>10</v>
      </c>
      <c r="I12" s="38">
        <v>1.97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081</v>
      </c>
      <c r="E36" s="24">
        <v>76</v>
      </c>
      <c r="F36" s="39">
        <v>7</v>
      </c>
      <c r="G36" s="24">
        <v>507</v>
      </c>
      <c r="H36" s="24">
        <v>10</v>
      </c>
      <c r="I36" s="39">
        <v>2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081</v>
      </c>
      <c r="E42" s="24">
        <v>76</v>
      </c>
      <c r="F42" s="39">
        <v>7</v>
      </c>
      <c r="G42" s="24">
        <v>507</v>
      </c>
      <c r="H42" s="24">
        <v>10</v>
      </c>
      <c r="I42" s="39">
        <v>2</v>
      </c>
    </row>
    <row r="43" spans="1:9" s="21" customFormat="1" ht="12" customHeight="1" x14ac:dyDescent="0.25">
      <c r="A43"/>
      <c r="B43" s="22"/>
      <c r="C43" s="23" t="s">
        <v>34</v>
      </c>
      <c r="D43" s="24">
        <v>1042</v>
      </c>
      <c r="E43" s="24">
        <v>97</v>
      </c>
      <c r="F43" s="39">
        <v>9.3000000000000007</v>
      </c>
      <c r="G43" s="24">
        <v>478</v>
      </c>
      <c r="H43" s="24">
        <v>20</v>
      </c>
      <c r="I43" s="39">
        <v>4.2</v>
      </c>
    </row>
    <row r="44" spans="1:9" s="21" customFormat="1" ht="12" customHeight="1" x14ac:dyDescent="0.25">
      <c r="A44"/>
      <c r="B44" s="22"/>
      <c r="C44" s="23" t="s">
        <v>35</v>
      </c>
      <c r="D44" s="24">
        <v>986</v>
      </c>
      <c r="E44" s="24">
        <v>97</v>
      </c>
      <c r="F44" s="39">
        <v>9.9</v>
      </c>
      <c r="G44" s="24">
        <v>663</v>
      </c>
      <c r="H44" s="24">
        <v>11</v>
      </c>
      <c r="I44" s="39">
        <v>1.7</v>
      </c>
    </row>
    <row r="45" spans="1:9" s="21" customFormat="1" ht="12" customHeight="1" x14ac:dyDescent="0.25">
      <c r="A45"/>
      <c r="B45" s="22"/>
      <c r="C45" s="23" t="s">
        <v>36</v>
      </c>
      <c r="D45" s="24">
        <v>3745</v>
      </c>
      <c r="E45" s="24">
        <v>913</v>
      </c>
      <c r="F45" s="39">
        <v>24.4</v>
      </c>
      <c r="G45" s="24">
        <v>3248</v>
      </c>
      <c r="H45" s="24">
        <v>844</v>
      </c>
      <c r="I45" s="39">
        <v>26</v>
      </c>
    </row>
    <row r="46" spans="1:9" s="21" customFormat="1" ht="12" customHeight="1" x14ac:dyDescent="0.25">
      <c r="A46"/>
      <c r="B46" s="22"/>
      <c r="C46" s="23" t="s">
        <v>37</v>
      </c>
      <c r="D46" s="24">
        <v>815</v>
      </c>
      <c r="E46" s="24">
        <v>33</v>
      </c>
      <c r="F46" s="39">
        <v>4</v>
      </c>
      <c r="G46" s="24">
        <v>471</v>
      </c>
      <c r="H46" s="24">
        <v>-19</v>
      </c>
      <c r="I46" s="39">
        <v>-4</v>
      </c>
    </row>
    <row r="47" spans="1:9" s="21" customFormat="1" ht="12" customHeight="1" x14ac:dyDescent="0.25">
      <c r="A47"/>
      <c r="B47" s="22"/>
      <c r="C47" s="23" t="s">
        <v>38</v>
      </c>
      <c r="D47" s="24">
        <v>824</v>
      </c>
      <c r="E47" s="24">
        <v>86</v>
      </c>
      <c r="F47" s="39">
        <v>10.4</v>
      </c>
      <c r="G47" s="24">
        <v>699</v>
      </c>
      <c r="H47" s="24">
        <v>23</v>
      </c>
      <c r="I47" s="39">
        <v>3.3</v>
      </c>
    </row>
    <row r="48" spans="1:9" s="21" customFormat="1" ht="12" customHeight="1" x14ac:dyDescent="0.25">
      <c r="A48"/>
      <c r="B48" s="22"/>
      <c r="C48" s="23" t="s">
        <v>39</v>
      </c>
      <c r="D48" s="24">
        <v>848</v>
      </c>
      <c r="E48" s="24">
        <v>82</v>
      </c>
      <c r="F48" s="39">
        <v>9.6</v>
      </c>
      <c r="G48" s="24">
        <v>719</v>
      </c>
      <c r="H48" s="24">
        <v>3</v>
      </c>
      <c r="I48" s="39">
        <v>0.3</v>
      </c>
    </row>
    <row r="49" spans="1:9" s="21" customFormat="1" ht="12" customHeight="1" x14ac:dyDescent="0.25">
      <c r="A49"/>
      <c r="B49" s="22"/>
      <c r="C49" s="23" t="s">
        <v>40</v>
      </c>
      <c r="D49" s="24">
        <v>886</v>
      </c>
      <c r="E49" s="24">
        <v>75</v>
      </c>
      <c r="F49" s="39">
        <v>8.5</v>
      </c>
      <c r="G49" s="24">
        <v>752</v>
      </c>
      <c r="H49" s="24">
        <v>-5</v>
      </c>
      <c r="I49" s="39">
        <v>-0.7</v>
      </c>
    </row>
    <row r="50" spans="1:9" s="21" customFormat="1" ht="12" customHeight="1" x14ac:dyDescent="0.25">
      <c r="A50"/>
      <c r="B50" s="22"/>
      <c r="C50" s="23" t="s">
        <v>41</v>
      </c>
      <c r="D50" s="24">
        <v>827</v>
      </c>
      <c r="E50" s="24">
        <v>76</v>
      </c>
      <c r="F50" s="39">
        <v>9.1</v>
      </c>
      <c r="G50" s="24">
        <v>701</v>
      </c>
      <c r="H50" s="24">
        <v>-2</v>
      </c>
      <c r="I50" s="39">
        <v>-0.3</v>
      </c>
    </row>
    <row r="51" spans="1:9" s="21" customFormat="1" ht="12" customHeight="1" x14ac:dyDescent="0.25">
      <c r="A51"/>
      <c r="B51" s="22"/>
      <c r="C51" s="23" t="s">
        <v>42</v>
      </c>
      <c r="D51" s="24">
        <v>797</v>
      </c>
      <c r="E51" s="24">
        <v>71</v>
      </c>
      <c r="F51" s="39">
        <v>8.9</v>
      </c>
      <c r="G51" s="24">
        <v>797</v>
      </c>
      <c r="H51" s="24">
        <v>71</v>
      </c>
      <c r="I51" s="39">
        <v>8.9</v>
      </c>
    </row>
    <row r="52" spans="1:9" s="21" customFormat="1" ht="12" customHeight="1" x14ac:dyDescent="0.25">
      <c r="A52"/>
      <c r="B52" s="22"/>
      <c r="C52" s="23" t="s">
        <v>43</v>
      </c>
      <c r="D52" s="24">
        <v>1857</v>
      </c>
      <c r="E52" s="24">
        <v>273</v>
      </c>
      <c r="F52" s="39">
        <v>14.7</v>
      </c>
      <c r="G52" s="24">
        <v>1723</v>
      </c>
      <c r="H52" s="24">
        <v>190</v>
      </c>
      <c r="I52" s="39">
        <v>11</v>
      </c>
    </row>
    <row r="53" spans="1:9" s="21" customFormat="1" ht="12" customHeight="1" x14ac:dyDescent="0.25">
      <c r="A53"/>
      <c r="B53" s="22"/>
      <c r="C53" s="23" t="s">
        <v>44</v>
      </c>
      <c r="D53" s="24">
        <v>1393</v>
      </c>
      <c r="E53" s="24">
        <v>338</v>
      </c>
      <c r="F53" s="39">
        <v>24.2</v>
      </c>
      <c r="G53" s="24">
        <v>1388</v>
      </c>
      <c r="H53" s="24">
        <v>338</v>
      </c>
      <c r="I53" s="39">
        <v>24.3</v>
      </c>
    </row>
    <row r="54" spans="1:9" s="21" customFormat="1" ht="12" customHeight="1" x14ac:dyDescent="0.25">
      <c r="A54"/>
      <c r="B54" s="22"/>
      <c r="C54" s="23" t="s">
        <v>45</v>
      </c>
      <c r="D54" s="24">
        <v>515</v>
      </c>
      <c r="E54" s="24">
        <v>373</v>
      </c>
      <c r="F54" s="39">
        <v>72.400000000000006</v>
      </c>
      <c r="G54" s="24">
        <v>513</v>
      </c>
      <c r="H54" s="24">
        <v>373</v>
      </c>
      <c r="I54" s="39">
        <v>72.7</v>
      </c>
    </row>
    <row r="55" spans="1:9" s="21" customFormat="1" ht="12" customHeight="1" x14ac:dyDescent="0.25">
      <c r="A55"/>
      <c r="B55" s="22"/>
      <c r="C55" s="23" t="s">
        <v>46</v>
      </c>
      <c r="D55" s="24">
        <v>0</v>
      </c>
      <c r="E55" s="24">
        <v>0</v>
      </c>
      <c r="F55" s="39">
        <v>0</v>
      </c>
      <c r="G55" s="24">
        <v>0</v>
      </c>
      <c r="H55" s="24">
        <v>0</v>
      </c>
      <c r="I55" s="39">
        <v>0</v>
      </c>
    </row>
    <row r="56" spans="1:9" s="21" customFormat="1" ht="12" customHeight="1" x14ac:dyDescent="0.25">
      <c r="A56"/>
      <c r="B56" s="22"/>
      <c r="C56" s="23" t="s">
        <v>47</v>
      </c>
      <c r="D56" s="24">
        <v>0</v>
      </c>
      <c r="E56" s="24">
        <v>0</v>
      </c>
      <c r="F56" s="39">
        <v>0</v>
      </c>
      <c r="G56" s="24">
        <v>0</v>
      </c>
      <c r="H56" s="24">
        <v>0</v>
      </c>
      <c r="I56" s="39">
        <v>0</v>
      </c>
    </row>
    <row r="57" spans="1:9" s="21" customFormat="1" ht="12" customHeight="1" x14ac:dyDescent="0.25">
      <c r="A57"/>
      <c r="B57" s="22"/>
      <c r="C57" s="23" t="s">
        <v>48</v>
      </c>
      <c r="D57" s="24">
        <v>0</v>
      </c>
      <c r="E57" s="24">
        <v>0</v>
      </c>
      <c r="F57" s="39">
        <v>0</v>
      </c>
      <c r="G57" s="24">
        <v>0</v>
      </c>
      <c r="H57" s="24">
        <v>0</v>
      </c>
      <c r="I57" s="39">
        <v>0</v>
      </c>
    </row>
    <row r="58" spans="1:9" s="21" customFormat="1" ht="12" customHeight="1" x14ac:dyDescent="0.25">
      <c r="A58"/>
      <c r="B58" s="22"/>
      <c r="C58" s="23" t="s">
        <v>49</v>
      </c>
      <c r="D58" s="24">
        <v>0</v>
      </c>
      <c r="E58" s="24">
        <v>0</v>
      </c>
      <c r="F58" s="39">
        <v>0</v>
      </c>
      <c r="G58" s="24">
        <v>0</v>
      </c>
      <c r="H58" s="24">
        <v>0</v>
      </c>
      <c r="I58" s="39">
        <v>0</v>
      </c>
    </row>
    <row r="59" spans="1:9" s="21" customFormat="1" ht="12" customHeight="1" x14ac:dyDescent="0.25">
      <c r="A59"/>
      <c r="B59" s="22"/>
      <c r="C59" s="23" t="s">
        <v>50</v>
      </c>
      <c r="D59" s="24">
        <v>0</v>
      </c>
      <c r="E59" s="24">
        <v>0</v>
      </c>
      <c r="F59" s="39">
        <v>0</v>
      </c>
      <c r="G59" s="24">
        <v>0</v>
      </c>
      <c r="H59" s="24">
        <v>0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Beistandsversicherung-direkt &amp;RTabelle 50/1</oddHeader>
    <oddFooter>&amp;L&amp;C&amp;RDruck: &amp;D</oddFooter>
  </headerFooter>
  <drawing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0</v>
      </c>
      <c r="E36" s="24">
        <v>0</v>
      </c>
      <c r="F36" s="39">
        <v>0</v>
      </c>
      <c r="G36" s="24">
        <v>0</v>
      </c>
      <c r="H36" s="24">
        <v>0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0</v>
      </c>
      <c r="E42" s="24">
        <v>0</v>
      </c>
      <c r="F42" s="39">
        <v>0</v>
      </c>
      <c r="G42" s="24">
        <v>0</v>
      </c>
      <c r="H42" s="24">
        <v>0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0</v>
      </c>
      <c r="E43" s="24">
        <v>0</v>
      </c>
      <c r="F43" s="39">
        <v>0</v>
      </c>
      <c r="G43" s="24">
        <v>0</v>
      </c>
      <c r="H43" s="24">
        <v>0</v>
      </c>
      <c r="I43" s="39">
        <v>0</v>
      </c>
    </row>
    <row r="44" spans="1:9" s="21" customFormat="1" ht="12" customHeight="1" x14ac:dyDescent="0.25">
      <c r="A44"/>
      <c r="B44" s="22"/>
      <c r="C44" s="23" t="s">
        <v>35</v>
      </c>
      <c r="D44" s="24">
        <v>0</v>
      </c>
      <c r="E44" s="24">
        <v>507</v>
      </c>
      <c r="F44" s="39">
        <v>0</v>
      </c>
      <c r="G44" s="24">
        <v>0</v>
      </c>
      <c r="H44" s="24">
        <v>507</v>
      </c>
      <c r="I44" s="39">
        <v>0</v>
      </c>
    </row>
    <row r="45" spans="1:9" s="21" customFormat="1" ht="12" customHeight="1" x14ac:dyDescent="0.25">
      <c r="A45"/>
      <c r="B45" s="22"/>
      <c r="C45" s="23" t="s">
        <v>36</v>
      </c>
      <c r="D45" s="24">
        <v>0</v>
      </c>
      <c r="E45" s="24">
        <v>0</v>
      </c>
      <c r="F45" s="39">
        <v>0</v>
      </c>
      <c r="G45" s="24">
        <v>0</v>
      </c>
      <c r="H45" s="24">
        <v>0</v>
      </c>
      <c r="I45" s="39">
        <v>0</v>
      </c>
    </row>
    <row r="46" spans="1:9" s="21" customFormat="1" ht="12" customHeight="1" x14ac:dyDescent="0.25">
      <c r="A46"/>
      <c r="B46" s="22"/>
      <c r="C46" s="23" t="s">
        <v>37</v>
      </c>
      <c r="D46" s="24">
        <v>0</v>
      </c>
      <c r="E46" s="24">
        <v>0</v>
      </c>
      <c r="F46" s="39">
        <v>0</v>
      </c>
      <c r="G46" s="24">
        <v>0</v>
      </c>
      <c r="H46" s="24">
        <v>0</v>
      </c>
      <c r="I46" s="39">
        <v>0</v>
      </c>
    </row>
    <row r="47" spans="1:9" s="21" customFormat="1" ht="12" customHeight="1" x14ac:dyDescent="0.25">
      <c r="A47"/>
      <c r="B47" s="22"/>
      <c r="C47" s="23" t="s">
        <v>38</v>
      </c>
      <c r="D47" s="24">
        <v>0</v>
      </c>
      <c r="E47" s="24">
        <v>0</v>
      </c>
      <c r="F47" s="39">
        <v>0</v>
      </c>
      <c r="G47" s="24">
        <v>0</v>
      </c>
      <c r="H47" s="24">
        <v>0</v>
      </c>
      <c r="I47" s="39">
        <v>0</v>
      </c>
    </row>
    <row r="48" spans="1:9" s="21" customFormat="1" ht="12" customHeight="1" x14ac:dyDescent="0.25">
      <c r="A48"/>
      <c r="B48" s="22"/>
      <c r="C48" s="23" t="s">
        <v>39</v>
      </c>
      <c r="D48" s="24">
        <v>0</v>
      </c>
      <c r="E48" s="24">
        <v>0</v>
      </c>
      <c r="F48" s="39">
        <v>0</v>
      </c>
      <c r="G48" s="24">
        <v>0</v>
      </c>
      <c r="H48" s="24">
        <v>0</v>
      </c>
      <c r="I48" s="39">
        <v>0</v>
      </c>
    </row>
    <row r="49" spans="1:9" s="21" customFormat="1" ht="12" customHeight="1" x14ac:dyDescent="0.25">
      <c r="A49"/>
      <c r="B49" s="22"/>
      <c r="C49" s="23" t="s">
        <v>40</v>
      </c>
      <c r="D49" s="24">
        <v>0</v>
      </c>
      <c r="E49" s="24">
        <v>0</v>
      </c>
      <c r="F49" s="39">
        <v>0</v>
      </c>
      <c r="G49" s="24">
        <v>0</v>
      </c>
      <c r="H49" s="24">
        <v>0</v>
      </c>
      <c r="I49" s="39">
        <v>0</v>
      </c>
    </row>
    <row r="50" spans="1:9" s="21" customFormat="1" ht="12" customHeight="1" x14ac:dyDescent="0.25">
      <c r="A50"/>
      <c r="B50" s="22"/>
      <c r="C50" s="23" t="s">
        <v>41</v>
      </c>
      <c r="D50" s="24">
        <v>0</v>
      </c>
      <c r="E50" s="24">
        <v>0</v>
      </c>
      <c r="F50" s="39">
        <v>0</v>
      </c>
      <c r="G50" s="24">
        <v>0</v>
      </c>
      <c r="H50" s="24">
        <v>0</v>
      </c>
      <c r="I50" s="39">
        <v>0</v>
      </c>
    </row>
    <row r="51" spans="1:9" s="21" customFormat="1" ht="12" customHeight="1" x14ac:dyDescent="0.25">
      <c r="A51"/>
      <c r="B51" s="22"/>
      <c r="C51" s="23" t="s">
        <v>42</v>
      </c>
      <c r="D51" s="24">
        <v>0</v>
      </c>
      <c r="E51" s="24">
        <v>0</v>
      </c>
      <c r="F51" s="39">
        <v>0</v>
      </c>
      <c r="G51" s="24">
        <v>0</v>
      </c>
      <c r="H51" s="24">
        <v>0</v>
      </c>
      <c r="I51" s="39">
        <v>0</v>
      </c>
    </row>
    <row r="52" spans="1:9" s="21" customFormat="1" ht="12" customHeight="1" x14ac:dyDescent="0.25">
      <c r="A52"/>
      <c r="B52" s="22"/>
      <c r="C52" s="23" t="s">
        <v>43</v>
      </c>
      <c r="D52" s="24">
        <v>4745</v>
      </c>
      <c r="E52" s="24">
        <v>688</v>
      </c>
      <c r="F52" s="39">
        <v>14.5</v>
      </c>
      <c r="G52" s="24">
        <v>4740</v>
      </c>
      <c r="H52" s="24">
        <v>688</v>
      </c>
      <c r="I52" s="39">
        <v>14.5</v>
      </c>
    </row>
    <row r="53" spans="1:9" s="21" customFormat="1" ht="12" customHeight="1" x14ac:dyDescent="0.25">
      <c r="A53"/>
      <c r="B53" s="22"/>
      <c r="C53" s="23" t="s">
        <v>44</v>
      </c>
      <c r="D53" s="24">
        <v>4455</v>
      </c>
      <c r="E53" s="24">
        <v>1216</v>
      </c>
      <c r="F53" s="39">
        <v>27.3</v>
      </c>
      <c r="G53" s="24">
        <v>4468</v>
      </c>
      <c r="H53" s="24">
        <v>1216</v>
      </c>
      <c r="I53" s="39">
        <v>27.2</v>
      </c>
    </row>
    <row r="54" spans="1:9" s="21" customFormat="1" ht="12" customHeight="1" x14ac:dyDescent="0.25">
      <c r="A54"/>
      <c r="B54" s="22"/>
      <c r="C54" s="23" t="s">
        <v>45</v>
      </c>
      <c r="D54" s="24">
        <v>4638</v>
      </c>
      <c r="E54" s="24">
        <v>976</v>
      </c>
      <c r="F54" s="39">
        <v>21</v>
      </c>
      <c r="G54" s="24">
        <v>4637</v>
      </c>
      <c r="H54" s="24">
        <v>976</v>
      </c>
      <c r="I54" s="39">
        <v>21</v>
      </c>
    </row>
    <row r="55" spans="1:9" s="21" customFormat="1" ht="12" customHeight="1" x14ac:dyDescent="0.25">
      <c r="A55"/>
      <c r="B55" s="22"/>
      <c r="C55" s="23" t="s">
        <v>46</v>
      </c>
      <c r="D55" s="24">
        <v>0</v>
      </c>
      <c r="E55" s="24">
        <v>0</v>
      </c>
      <c r="F55" s="39">
        <v>0</v>
      </c>
      <c r="G55" s="24">
        <v>0</v>
      </c>
      <c r="H55" s="24">
        <v>0</v>
      </c>
      <c r="I55" s="39">
        <v>0</v>
      </c>
    </row>
    <row r="56" spans="1:9" s="21" customFormat="1" ht="12" customHeight="1" x14ac:dyDescent="0.25">
      <c r="A56"/>
      <c r="B56" s="22"/>
      <c r="C56" s="23" t="s">
        <v>47</v>
      </c>
      <c r="D56" s="24">
        <v>0</v>
      </c>
      <c r="E56" s="24">
        <v>0</v>
      </c>
      <c r="F56" s="39">
        <v>0</v>
      </c>
      <c r="G56" s="24">
        <v>0</v>
      </c>
      <c r="H56" s="24">
        <v>0</v>
      </c>
      <c r="I56" s="39">
        <v>0</v>
      </c>
    </row>
    <row r="57" spans="1:9" s="21" customFormat="1" ht="12" customHeight="1" x14ac:dyDescent="0.25">
      <c r="A57"/>
      <c r="B57" s="22"/>
      <c r="C57" s="23" t="s">
        <v>48</v>
      </c>
      <c r="D57" s="24">
        <v>0</v>
      </c>
      <c r="E57" s="24">
        <v>0</v>
      </c>
      <c r="F57" s="39">
        <v>0</v>
      </c>
      <c r="G57" s="24">
        <v>0</v>
      </c>
      <c r="H57" s="24">
        <v>0</v>
      </c>
      <c r="I57" s="39">
        <v>0</v>
      </c>
    </row>
    <row r="58" spans="1:9" s="21" customFormat="1" ht="12" customHeight="1" x14ac:dyDescent="0.25">
      <c r="A58"/>
      <c r="B58" s="22"/>
      <c r="C58" s="23" t="s">
        <v>49</v>
      </c>
      <c r="D58" s="24">
        <v>0</v>
      </c>
      <c r="E58" s="24">
        <v>0</v>
      </c>
      <c r="F58" s="39">
        <v>0</v>
      </c>
      <c r="G58" s="24">
        <v>0</v>
      </c>
      <c r="H58" s="24">
        <v>0</v>
      </c>
      <c r="I58" s="39">
        <v>0</v>
      </c>
    </row>
    <row r="59" spans="1:9" s="21" customFormat="1" ht="12" customHeight="1" x14ac:dyDescent="0.25">
      <c r="A59"/>
      <c r="B59" s="22"/>
      <c r="C59" s="23" t="s">
        <v>50</v>
      </c>
      <c r="D59" s="24">
        <v>0</v>
      </c>
      <c r="E59" s="24">
        <v>2366</v>
      </c>
      <c r="F59" s="39">
        <v>0</v>
      </c>
      <c r="G59" s="24">
        <v>0</v>
      </c>
      <c r="H59" s="24">
        <v>2366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Beistandsversicherung-indirekt &amp;RTabelle 50/2</oddHeader>
    <oddFooter>&amp;L&amp;C&amp;RDruck: &amp;D</oddFooter>
  </headerFooter>
  <drawing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16900</v>
      </c>
      <c r="E10" s="16">
        <v>10797</v>
      </c>
      <c r="F10" s="38">
        <v>63.89</v>
      </c>
      <c r="G10" s="16">
        <v>16896</v>
      </c>
      <c r="H10" s="16">
        <v>10797</v>
      </c>
      <c r="I10" s="38">
        <v>63.91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2332</v>
      </c>
      <c r="E19" s="16">
        <v>2315</v>
      </c>
      <c r="F19" s="38">
        <v>99.25</v>
      </c>
      <c r="G19" s="16">
        <v>1149</v>
      </c>
      <c r="H19" s="16">
        <v>1157</v>
      </c>
      <c r="I19" s="38">
        <v>100.77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47429</v>
      </c>
      <c r="E31" s="16">
        <v>16481</v>
      </c>
      <c r="F31" s="38">
        <v>34.75</v>
      </c>
      <c r="G31" s="16">
        <v>6764</v>
      </c>
      <c r="H31" s="16">
        <v>4876</v>
      </c>
      <c r="I31" s="38">
        <v>72.09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19</v>
      </c>
      <c r="E33" s="16">
        <v>105</v>
      </c>
      <c r="F33" s="38">
        <v>556.73</v>
      </c>
      <c r="G33" s="16">
        <v>19</v>
      </c>
      <c r="H33" s="16">
        <v>105</v>
      </c>
      <c r="I33" s="38">
        <v>556.73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66680</v>
      </c>
      <c r="E36" s="24">
        <v>29698</v>
      </c>
      <c r="F36" s="39">
        <v>44.5</v>
      </c>
      <c r="G36" s="24">
        <v>24827</v>
      </c>
      <c r="H36" s="24">
        <v>16935</v>
      </c>
      <c r="I36" s="39">
        <v>68.2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66680</v>
      </c>
      <c r="E42" s="24">
        <v>29698</v>
      </c>
      <c r="F42" s="39">
        <v>44.5</v>
      </c>
      <c r="G42" s="24">
        <v>24827</v>
      </c>
      <c r="H42" s="24">
        <v>16935</v>
      </c>
      <c r="I42" s="39">
        <v>68.2</v>
      </c>
    </row>
    <row r="43" spans="1:9" s="21" customFormat="1" ht="12" customHeight="1" x14ac:dyDescent="0.25">
      <c r="A43"/>
      <c r="B43" s="22"/>
      <c r="C43" s="23" t="s">
        <v>34</v>
      </c>
      <c r="D43" s="24">
        <v>67956</v>
      </c>
      <c r="E43" s="24">
        <v>35767</v>
      </c>
      <c r="F43" s="39">
        <v>52.6</v>
      </c>
      <c r="G43" s="24">
        <v>25039</v>
      </c>
      <c r="H43" s="24">
        <v>18594</v>
      </c>
      <c r="I43" s="39">
        <v>74.3</v>
      </c>
    </row>
    <row r="44" spans="1:9" s="21" customFormat="1" ht="12" customHeight="1" x14ac:dyDescent="0.25">
      <c r="A44"/>
      <c r="B44" s="22"/>
      <c r="C44" s="23" t="s">
        <v>35</v>
      </c>
      <c r="D44" s="24">
        <v>67788</v>
      </c>
      <c r="E44" s="24">
        <v>35247</v>
      </c>
      <c r="F44" s="39">
        <v>52</v>
      </c>
      <c r="G44" s="24">
        <v>25408</v>
      </c>
      <c r="H44" s="24">
        <v>17825</v>
      </c>
      <c r="I44" s="39">
        <v>70.2</v>
      </c>
    </row>
    <row r="45" spans="1:9" s="21" customFormat="1" ht="12" customHeight="1" x14ac:dyDescent="0.25">
      <c r="A45"/>
      <c r="B45" s="22"/>
      <c r="C45" s="23" t="s">
        <v>36</v>
      </c>
      <c r="D45" s="24">
        <v>67741</v>
      </c>
      <c r="E45" s="24">
        <v>31138</v>
      </c>
      <c r="F45" s="39">
        <v>46</v>
      </c>
      <c r="G45" s="24">
        <v>24965</v>
      </c>
      <c r="H45" s="24">
        <v>17420</v>
      </c>
      <c r="I45" s="39">
        <v>69.8</v>
      </c>
    </row>
    <row r="46" spans="1:9" s="21" customFormat="1" ht="12" customHeight="1" x14ac:dyDescent="0.25">
      <c r="A46"/>
      <c r="B46" s="22"/>
      <c r="C46" s="23" t="s">
        <v>37</v>
      </c>
      <c r="D46" s="24">
        <v>64610</v>
      </c>
      <c r="E46" s="24">
        <v>42061</v>
      </c>
      <c r="F46" s="39">
        <v>65.099999999999994</v>
      </c>
      <c r="G46" s="24">
        <v>24741</v>
      </c>
      <c r="H46" s="24">
        <v>20396</v>
      </c>
      <c r="I46" s="39">
        <v>82.4</v>
      </c>
    </row>
    <row r="47" spans="1:9" s="21" customFormat="1" ht="12" customHeight="1" x14ac:dyDescent="0.25">
      <c r="A47"/>
      <c r="B47" s="22"/>
      <c r="C47" s="23" t="s">
        <v>38</v>
      </c>
      <c r="D47" s="24">
        <v>66442</v>
      </c>
      <c r="E47" s="24">
        <v>59697</v>
      </c>
      <c r="F47" s="39">
        <v>89.8</v>
      </c>
      <c r="G47" s="24">
        <v>24582</v>
      </c>
      <c r="H47" s="24">
        <v>19976</v>
      </c>
      <c r="I47" s="39">
        <v>81.3</v>
      </c>
    </row>
    <row r="48" spans="1:9" s="21" customFormat="1" ht="12" customHeight="1" x14ac:dyDescent="0.25">
      <c r="A48"/>
      <c r="B48" s="22"/>
      <c r="C48" s="23" t="s">
        <v>39</v>
      </c>
      <c r="D48" s="24">
        <v>57659</v>
      </c>
      <c r="E48" s="24">
        <v>37770</v>
      </c>
      <c r="F48" s="39">
        <v>65.5</v>
      </c>
      <c r="G48" s="24">
        <v>24192</v>
      </c>
      <c r="H48" s="24">
        <v>17809</v>
      </c>
      <c r="I48" s="39">
        <v>73.599999999999994</v>
      </c>
    </row>
    <row r="49" spans="1:9" s="21" customFormat="1" ht="12" customHeight="1" x14ac:dyDescent="0.25">
      <c r="A49"/>
      <c r="B49" s="22"/>
      <c r="C49" s="23" t="s">
        <v>40</v>
      </c>
      <c r="D49" s="24">
        <v>57055</v>
      </c>
      <c r="E49" s="24">
        <v>46082</v>
      </c>
      <c r="F49" s="39">
        <v>80.8</v>
      </c>
      <c r="G49" s="24">
        <v>23252</v>
      </c>
      <c r="H49" s="24">
        <v>18154</v>
      </c>
      <c r="I49" s="39">
        <v>78.099999999999994</v>
      </c>
    </row>
    <row r="50" spans="1:9" s="21" customFormat="1" ht="12" customHeight="1" x14ac:dyDescent="0.25">
      <c r="A50"/>
      <c r="B50" s="22"/>
      <c r="C50" s="23" t="s">
        <v>41</v>
      </c>
      <c r="D50" s="24">
        <v>51159</v>
      </c>
      <c r="E50" s="24">
        <v>53617</v>
      </c>
      <c r="F50" s="39">
        <v>104.8</v>
      </c>
      <c r="G50" s="24">
        <v>21594</v>
      </c>
      <c r="H50" s="24">
        <v>17254</v>
      </c>
      <c r="I50" s="39">
        <v>79.900000000000006</v>
      </c>
    </row>
    <row r="51" spans="1:9" s="21" customFormat="1" ht="12" customHeight="1" x14ac:dyDescent="0.25">
      <c r="A51"/>
      <c r="B51" s="22"/>
      <c r="C51" s="23" t="s">
        <v>42</v>
      </c>
      <c r="D51" s="24">
        <v>48898</v>
      </c>
      <c r="E51" s="24">
        <v>41692</v>
      </c>
      <c r="F51" s="39">
        <v>85.3</v>
      </c>
      <c r="G51" s="24">
        <v>20686</v>
      </c>
      <c r="H51" s="24">
        <v>16173</v>
      </c>
      <c r="I51" s="39">
        <v>78.2</v>
      </c>
    </row>
    <row r="52" spans="1:9" s="21" customFormat="1" ht="12" customHeight="1" x14ac:dyDescent="0.25">
      <c r="A52"/>
      <c r="B52" s="22"/>
      <c r="C52" s="23" t="s">
        <v>43</v>
      </c>
      <c r="D52" s="24">
        <v>52335</v>
      </c>
      <c r="E52" s="24">
        <v>28153</v>
      </c>
      <c r="F52" s="39">
        <v>53.8</v>
      </c>
      <c r="G52" s="24">
        <v>29955</v>
      </c>
      <c r="H52" s="24">
        <v>18306</v>
      </c>
      <c r="I52" s="39">
        <v>61.1</v>
      </c>
    </row>
    <row r="53" spans="1:9" s="21" customFormat="1" ht="12" customHeight="1" x14ac:dyDescent="0.25">
      <c r="A53"/>
      <c r="B53" s="22"/>
      <c r="C53" s="23" t="s">
        <v>44</v>
      </c>
      <c r="D53" s="24">
        <v>52995</v>
      </c>
      <c r="E53" s="24">
        <v>41825</v>
      </c>
      <c r="F53" s="39">
        <v>78.900000000000006</v>
      </c>
      <c r="G53" s="24">
        <v>30288</v>
      </c>
      <c r="H53" s="24">
        <v>20620</v>
      </c>
      <c r="I53" s="39">
        <v>68.099999999999994</v>
      </c>
    </row>
    <row r="54" spans="1:9" s="21" customFormat="1" ht="12" customHeight="1" x14ac:dyDescent="0.25">
      <c r="A54"/>
      <c r="B54" s="22"/>
      <c r="C54" s="23" t="s">
        <v>45</v>
      </c>
      <c r="D54" s="24">
        <v>46160</v>
      </c>
      <c r="E54" s="24">
        <v>61123</v>
      </c>
      <c r="F54" s="39">
        <v>132.4</v>
      </c>
      <c r="G54" s="24">
        <v>24432</v>
      </c>
      <c r="H54" s="24">
        <v>21682</v>
      </c>
      <c r="I54" s="39">
        <v>88.7</v>
      </c>
    </row>
    <row r="55" spans="1:9" s="21" customFormat="1" ht="12" customHeight="1" x14ac:dyDescent="0.25">
      <c r="A55"/>
      <c r="B55" s="22"/>
      <c r="C55" s="23" t="s">
        <v>46</v>
      </c>
      <c r="D55" s="24">
        <v>34260</v>
      </c>
      <c r="E55" s="24">
        <v>27745</v>
      </c>
      <c r="F55" s="39">
        <v>81</v>
      </c>
      <c r="G55" s="24">
        <v>13385</v>
      </c>
      <c r="H55" s="24">
        <v>11378</v>
      </c>
      <c r="I55" s="39">
        <v>85</v>
      </c>
    </row>
    <row r="56" spans="1:9" s="21" customFormat="1" ht="12" customHeight="1" x14ac:dyDescent="0.25">
      <c r="A56"/>
      <c r="B56" s="22"/>
      <c r="C56" s="23" t="s">
        <v>47</v>
      </c>
      <c r="D56" s="24">
        <v>38732</v>
      </c>
      <c r="E56" s="24">
        <v>27460</v>
      </c>
      <c r="F56" s="39">
        <v>70.900000000000006</v>
      </c>
      <c r="G56" s="24">
        <v>15455</v>
      </c>
      <c r="H56" s="24">
        <v>10434</v>
      </c>
      <c r="I56" s="39">
        <v>67.5</v>
      </c>
    </row>
    <row r="57" spans="1:9" s="21" customFormat="1" ht="12" customHeight="1" x14ac:dyDescent="0.25">
      <c r="A57"/>
      <c r="B57" s="22"/>
      <c r="C57" s="23" t="s">
        <v>48</v>
      </c>
      <c r="D57" s="24">
        <v>29141</v>
      </c>
      <c r="E57" s="24">
        <v>20586</v>
      </c>
      <c r="F57" s="39">
        <v>70.599999999999994</v>
      </c>
      <c r="G57" s="24">
        <v>10749</v>
      </c>
      <c r="H57" s="24">
        <v>10016</v>
      </c>
      <c r="I57" s="39">
        <v>93.2</v>
      </c>
    </row>
    <row r="58" spans="1:9" s="21" customFormat="1" ht="12" customHeight="1" x14ac:dyDescent="0.25">
      <c r="A58"/>
      <c r="B58" s="22"/>
      <c r="C58" s="23" t="s">
        <v>49</v>
      </c>
      <c r="D58" s="24">
        <v>12132</v>
      </c>
      <c r="E58" s="24">
        <v>12341</v>
      </c>
      <c r="F58" s="39">
        <v>101.7</v>
      </c>
      <c r="G58" s="24">
        <v>9231</v>
      </c>
      <c r="H58" s="24">
        <v>10143</v>
      </c>
      <c r="I58" s="39">
        <v>109.9</v>
      </c>
    </row>
    <row r="59" spans="1:9" s="21" customFormat="1" ht="12" customHeight="1" x14ac:dyDescent="0.25">
      <c r="A59"/>
      <c r="B59" s="22"/>
      <c r="C59" s="23" t="s">
        <v>50</v>
      </c>
      <c r="D59" s="24">
        <v>10681</v>
      </c>
      <c r="E59" s="24">
        <v>10292</v>
      </c>
      <c r="F59" s="39">
        <v>96.4</v>
      </c>
      <c r="G59" s="24">
        <v>7874</v>
      </c>
      <c r="H59" s="24">
        <v>8117</v>
      </c>
      <c r="I59" s="39">
        <v>103.1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Verschiedene finanzielle Verluste-direkt &amp;RTabelle 51/1</oddHeader>
    <oddFooter>&amp;L&amp;C&amp;RDruck: &amp;D</oddFooter>
  </headerFooter>
  <drawing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-8</v>
      </c>
      <c r="F31" s="38">
        <v>0</v>
      </c>
      <c r="G31" s="16">
        <v>0</v>
      </c>
      <c r="H31" s="16">
        <v>-8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0</v>
      </c>
      <c r="E36" s="24">
        <v>-8</v>
      </c>
      <c r="F36" s="39">
        <v>0</v>
      </c>
      <c r="G36" s="24">
        <v>0</v>
      </c>
      <c r="H36" s="24">
        <v>-8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0</v>
      </c>
      <c r="E42" s="24">
        <v>-8</v>
      </c>
      <c r="F42" s="39">
        <v>0</v>
      </c>
      <c r="G42" s="24">
        <v>0</v>
      </c>
      <c r="H42" s="24">
        <v>-8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0</v>
      </c>
      <c r="E43" s="24">
        <v>0</v>
      </c>
      <c r="F43" s="39">
        <v>0</v>
      </c>
      <c r="G43" s="24">
        <v>0</v>
      </c>
      <c r="H43" s="24">
        <v>0</v>
      </c>
      <c r="I43" s="39">
        <v>0</v>
      </c>
    </row>
    <row r="44" spans="1:9" s="21" customFormat="1" ht="12" customHeight="1" x14ac:dyDescent="0.25">
      <c r="A44"/>
      <c r="B44" s="22"/>
      <c r="C44" s="23" t="s">
        <v>35</v>
      </c>
      <c r="D44" s="24">
        <v>0</v>
      </c>
      <c r="E44" s="24">
        <v>280</v>
      </c>
      <c r="F44" s="39">
        <v>1626363.7</v>
      </c>
      <c r="G44" s="24">
        <v>0</v>
      </c>
      <c r="H44" s="24">
        <v>280</v>
      </c>
      <c r="I44" s="39">
        <v>1626363.7</v>
      </c>
    </row>
    <row r="45" spans="1:9" s="21" customFormat="1" ht="12" customHeight="1" x14ac:dyDescent="0.25">
      <c r="A45"/>
      <c r="B45" s="22"/>
      <c r="C45" s="23" t="s">
        <v>36</v>
      </c>
      <c r="D45" s="24">
        <v>0</v>
      </c>
      <c r="E45" s="24">
        <v>0</v>
      </c>
      <c r="F45" s="39">
        <v>0</v>
      </c>
      <c r="G45" s="24">
        <v>0</v>
      </c>
      <c r="H45" s="24">
        <v>0</v>
      </c>
      <c r="I45" s="39">
        <v>0</v>
      </c>
    </row>
    <row r="46" spans="1:9" s="21" customFormat="1" ht="12" customHeight="1" x14ac:dyDescent="0.25">
      <c r="A46"/>
      <c r="B46" s="22"/>
      <c r="C46" s="23" t="s">
        <v>37</v>
      </c>
      <c r="D46" s="24">
        <v>1</v>
      </c>
      <c r="E46" s="24">
        <v>-6</v>
      </c>
      <c r="F46" s="39">
        <v>-444.2</v>
      </c>
      <c r="G46" s="24">
        <v>1</v>
      </c>
      <c r="H46" s="24">
        <v>-6</v>
      </c>
      <c r="I46" s="39">
        <v>-444.2</v>
      </c>
    </row>
    <row r="47" spans="1:9" s="21" customFormat="1" ht="12" customHeight="1" x14ac:dyDescent="0.25">
      <c r="A47"/>
      <c r="B47" s="22"/>
      <c r="C47" s="23" t="s">
        <v>38</v>
      </c>
      <c r="D47" s="24">
        <v>4</v>
      </c>
      <c r="E47" s="24">
        <v>1</v>
      </c>
      <c r="F47" s="39">
        <v>26.2</v>
      </c>
      <c r="G47" s="24">
        <v>4</v>
      </c>
      <c r="H47" s="24">
        <v>1</v>
      </c>
      <c r="I47" s="39">
        <v>26.2</v>
      </c>
    </row>
    <row r="48" spans="1:9" s="21" customFormat="1" ht="12" customHeight="1" x14ac:dyDescent="0.25">
      <c r="A48"/>
      <c r="B48" s="22"/>
      <c r="C48" s="23" t="s">
        <v>39</v>
      </c>
      <c r="D48" s="24">
        <v>4</v>
      </c>
      <c r="E48" s="24">
        <v>2</v>
      </c>
      <c r="F48" s="39">
        <v>52.1</v>
      </c>
      <c r="G48" s="24">
        <v>4</v>
      </c>
      <c r="H48" s="24">
        <v>2</v>
      </c>
      <c r="I48" s="39">
        <v>52.1</v>
      </c>
    </row>
    <row r="49" spans="1:9" s="21" customFormat="1" ht="12" customHeight="1" x14ac:dyDescent="0.25">
      <c r="A49"/>
      <c r="B49" s="22"/>
      <c r="C49" s="23" t="s">
        <v>40</v>
      </c>
      <c r="D49" s="24">
        <v>14</v>
      </c>
      <c r="E49" s="24">
        <v>13</v>
      </c>
      <c r="F49" s="39">
        <v>93.8</v>
      </c>
      <c r="G49" s="24">
        <v>14</v>
      </c>
      <c r="H49" s="24">
        <v>13</v>
      </c>
      <c r="I49" s="39">
        <v>93.8</v>
      </c>
    </row>
    <row r="50" spans="1:9" s="21" customFormat="1" ht="12" customHeight="1" x14ac:dyDescent="0.25">
      <c r="A50"/>
      <c r="B50" s="22"/>
      <c r="C50" s="23" t="s">
        <v>41</v>
      </c>
      <c r="D50" s="24">
        <v>292</v>
      </c>
      <c r="E50" s="24">
        <v>11</v>
      </c>
      <c r="F50" s="39">
        <v>3.9</v>
      </c>
      <c r="G50" s="24">
        <v>15</v>
      </c>
      <c r="H50" s="24">
        <v>11</v>
      </c>
      <c r="I50" s="39">
        <v>75.900000000000006</v>
      </c>
    </row>
    <row r="51" spans="1:9" s="21" customFormat="1" ht="12" customHeight="1" x14ac:dyDescent="0.25">
      <c r="A51"/>
      <c r="B51" s="22"/>
      <c r="C51" s="23" t="s">
        <v>42</v>
      </c>
      <c r="D51" s="24">
        <v>15</v>
      </c>
      <c r="E51" s="24">
        <v>13</v>
      </c>
      <c r="F51" s="39">
        <v>83.3</v>
      </c>
      <c r="G51" s="24">
        <v>15</v>
      </c>
      <c r="H51" s="24">
        <v>13</v>
      </c>
      <c r="I51" s="39">
        <v>83.3</v>
      </c>
    </row>
    <row r="52" spans="1:9" s="21" customFormat="1" ht="12" customHeight="1" x14ac:dyDescent="0.25">
      <c r="A52"/>
      <c r="B52" s="22"/>
      <c r="C52" s="23" t="s">
        <v>43</v>
      </c>
      <c r="D52" s="24">
        <v>1123</v>
      </c>
      <c r="E52" s="24">
        <v>538</v>
      </c>
      <c r="F52" s="39">
        <v>47.9</v>
      </c>
      <c r="G52" s="24">
        <v>1121</v>
      </c>
      <c r="H52" s="24">
        <v>538</v>
      </c>
      <c r="I52" s="39">
        <v>48</v>
      </c>
    </row>
    <row r="53" spans="1:9" s="21" customFormat="1" ht="12" customHeight="1" x14ac:dyDescent="0.25">
      <c r="A53"/>
      <c r="B53" s="22"/>
      <c r="C53" s="23" t="s">
        <v>44</v>
      </c>
      <c r="D53" s="24">
        <v>1169</v>
      </c>
      <c r="E53" s="24">
        <v>653</v>
      </c>
      <c r="F53" s="39">
        <v>55.9</v>
      </c>
      <c r="G53" s="24">
        <v>1151</v>
      </c>
      <c r="H53" s="24">
        <v>640</v>
      </c>
      <c r="I53" s="39">
        <v>55.6</v>
      </c>
    </row>
    <row r="54" spans="1:9" s="21" customFormat="1" ht="12" customHeight="1" x14ac:dyDescent="0.25">
      <c r="A54"/>
      <c r="B54" s="22"/>
      <c r="C54" s="23" t="s">
        <v>45</v>
      </c>
      <c r="D54" s="24">
        <v>870</v>
      </c>
      <c r="E54" s="24">
        <v>378</v>
      </c>
      <c r="F54" s="39">
        <v>43.4</v>
      </c>
      <c r="G54" s="24">
        <v>855</v>
      </c>
      <c r="H54" s="24">
        <v>370</v>
      </c>
      <c r="I54" s="39">
        <v>43.3</v>
      </c>
    </row>
    <row r="55" spans="1:9" s="21" customFormat="1" ht="12" customHeight="1" x14ac:dyDescent="0.25">
      <c r="A55"/>
      <c r="B55" s="22"/>
      <c r="C55" s="23" t="s">
        <v>46</v>
      </c>
      <c r="D55" s="24">
        <v>105</v>
      </c>
      <c r="E55" s="24">
        <v>63</v>
      </c>
      <c r="F55" s="39">
        <v>60.5</v>
      </c>
      <c r="G55" s="24">
        <v>95</v>
      </c>
      <c r="H55" s="24">
        <v>64</v>
      </c>
      <c r="I55" s="39">
        <v>66.8</v>
      </c>
    </row>
    <row r="56" spans="1:9" s="21" customFormat="1" ht="12" customHeight="1" x14ac:dyDescent="0.25">
      <c r="A56"/>
      <c r="B56" s="22"/>
      <c r="C56" s="23" t="s">
        <v>47</v>
      </c>
      <c r="D56" s="24">
        <v>140</v>
      </c>
      <c r="E56" s="24">
        <v>91</v>
      </c>
      <c r="F56" s="39">
        <v>64.7</v>
      </c>
      <c r="G56" s="24">
        <v>116</v>
      </c>
      <c r="H56" s="24">
        <v>91</v>
      </c>
      <c r="I56" s="39">
        <v>78.5</v>
      </c>
    </row>
    <row r="57" spans="1:9" s="21" customFormat="1" ht="12" customHeight="1" x14ac:dyDescent="0.25">
      <c r="A57"/>
      <c r="B57" s="22"/>
      <c r="C57" s="23" t="s">
        <v>48</v>
      </c>
      <c r="D57" s="24">
        <v>113</v>
      </c>
      <c r="E57" s="24">
        <v>22</v>
      </c>
      <c r="F57" s="39">
        <v>19.399999999999999</v>
      </c>
      <c r="G57" s="24">
        <v>100</v>
      </c>
      <c r="H57" s="24">
        <v>20</v>
      </c>
      <c r="I57" s="39">
        <v>20.3</v>
      </c>
    </row>
    <row r="58" spans="1:9" s="21" customFormat="1" ht="12" customHeight="1" x14ac:dyDescent="0.25">
      <c r="A58"/>
      <c r="B58" s="22"/>
      <c r="C58" s="23" t="s">
        <v>49</v>
      </c>
      <c r="D58" s="24">
        <v>113</v>
      </c>
      <c r="E58" s="24">
        <v>55</v>
      </c>
      <c r="F58" s="39">
        <v>48.4</v>
      </c>
      <c r="G58" s="24">
        <v>98</v>
      </c>
      <c r="H58" s="24">
        <v>53</v>
      </c>
      <c r="I58" s="39">
        <v>54.5</v>
      </c>
    </row>
    <row r="59" spans="1:9" s="21" customFormat="1" ht="12" customHeight="1" x14ac:dyDescent="0.25">
      <c r="A59"/>
      <c r="B59" s="22"/>
      <c r="C59" s="23" t="s">
        <v>50</v>
      </c>
      <c r="D59" s="24">
        <v>130</v>
      </c>
      <c r="E59" s="24">
        <v>126</v>
      </c>
      <c r="F59" s="39">
        <v>97.3</v>
      </c>
      <c r="G59" s="24">
        <v>120</v>
      </c>
      <c r="H59" s="24">
        <v>125</v>
      </c>
      <c r="I59" s="39">
        <v>104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Verschiedene finanzielle Verluste-indirekt &amp;RTabelle 51/2</oddHeader>
    <oddFooter>&amp;L&amp;C&amp;RDruck: &amp;D</oddFooter>
  </headerFooter>
  <drawing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2099</v>
      </c>
      <c r="E5" s="16">
        <v>2321</v>
      </c>
      <c r="F5" s="38">
        <v>110.6</v>
      </c>
      <c r="G5" s="16">
        <v>1010</v>
      </c>
      <c r="H5" s="16">
        <v>1114</v>
      </c>
      <c r="I5" s="38">
        <v>110.36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698</v>
      </c>
      <c r="E10" s="16">
        <v>159</v>
      </c>
      <c r="F10" s="38">
        <v>22.72</v>
      </c>
      <c r="G10" s="16">
        <v>678</v>
      </c>
      <c r="H10" s="16">
        <v>158</v>
      </c>
      <c r="I10" s="38">
        <v>23.35</v>
      </c>
    </row>
    <row r="11" spans="1:9" ht="12" customHeight="1" x14ac:dyDescent="0.25">
      <c r="A11"/>
      <c r="B11" s="14"/>
      <c r="C11" s="15" t="s">
        <v>13</v>
      </c>
      <c r="D11" s="16">
        <v>4781</v>
      </c>
      <c r="E11" s="16">
        <v>2224</v>
      </c>
      <c r="F11" s="38">
        <v>46.52</v>
      </c>
      <c r="G11" s="16">
        <v>4781</v>
      </c>
      <c r="H11" s="16">
        <v>2224</v>
      </c>
      <c r="I11" s="38">
        <v>46.52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6</v>
      </c>
      <c r="E16" s="16">
        <v>0</v>
      </c>
      <c r="F16" s="38">
        <v>0</v>
      </c>
      <c r="G16" s="16">
        <v>1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147</v>
      </c>
      <c r="E19" s="16">
        <v>40</v>
      </c>
      <c r="F19" s="38">
        <v>27.06</v>
      </c>
      <c r="G19" s="16">
        <v>146</v>
      </c>
      <c r="H19" s="16">
        <v>40</v>
      </c>
      <c r="I19" s="38">
        <v>27.12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2265</v>
      </c>
      <c r="E24" s="16">
        <v>569</v>
      </c>
      <c r="F24" s="38">
        <v>25.1</v>
      </c>
      <c r="G24" s="16">
        <v>2238</v>
      </c>
      <c r="H24" s="16">
        <v>573</v>
      </c>
      <c r="I24" s="38">
        <v>25.61</v>
      </c>
    </row>
    <row r="25" spans="1:9" ht="12" customHeight="1" x14ac:dyDescent="0.25">
      <c r="A25"/>
      <c r="B25" s="14"/>
      <c r="C25" s="15" t="s">
        <v>122</v>
      </c>
      <c r="D25" s="16">
        <v>15</v>
      </c>
      <c r="E25" s="16">
        <v>21</v>
      </c>
      <c r="F25" s="38">
        <v>143.13</v>
      </c>
      <c r="G25" s="16">
        <v>14</v>
      </c>
      <c r="H25" s="16">
        <v>21</v>
      </c>
      <c r="I25" s="38">
        <v>146.6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10367</v>
      </c>
      <c r="E30" s="16">
        <v>1704</v>
      </c>
      <c r="F30" s="38">
        <v>16.440000000000001</v>
      </c>
      <c r="G30" s="16">
        <v>7320</v>
      </c>
      <c r="H30" s="16">
        <v>890</v>
      </c>
      <c r="I30" s="38">
        <v>12.16</v>
      </c>
    </row>
    <row r="31" spans="1:9" ht="12" customHeight="1" x14ac:dyDescent="0.25">
      <c r="A31"/>
      <c r="B31" s="14"/>
      <c r="C31" s="15" t="s">
        <v>26</v>
      </c>
      <c r="D31" s="16">
        <v>1481</v>
      </c>
      <c r="E31" s="16">
        <v>783</v>
      </c>
      <c r="F31" s="38">
        <v>52.82</v>
      </c>
      <c r="G31" s="16">
        <v>1063</v>
      </c>
      <c r="H31" s="16">
        <v>469</v>
      </c>
      <c r="I31" s="38">
        <v>44.09</v>
      </c>
    </row>
    <row r="32" spans="1:9" ht="12" customHeight="1" x14ac:dyDescent="0.25">
      <c r="A32"/>
      <c r="B32" s="14"/>
      <c r="C32" s="15" t="s">
        <v>124</v>
      </c>
      <c r="D32" s="16">
        <v>-134</v>
      </c>
      <c r="E32" s="16">
        <v>1</v>
      </c>
      <c r="F32" s="38">
        <v>-0.52</v>
      </c>
      <c r="G32" s="16">
        <v>-134</v>
      </c>
      <c r="H32" s="16">
        <v>1</v>
      </c>
      <c r="I32" s="38">
        <v>-0.52</v>
      </c>
    </row>
    <row r="33" spans="1:9" ht="12" customHeight="1" x14ac:dyDescent="0.25">
      <c r="A33"/>
      <c r="B33" s="14"/>
      <c r="C33" s="15" t="s">
        <v>27</v>
      </c>
      <c r="D33" s="16">
        <v>16</v>
      </c>
      <c r="E33" s="16">
        <v>5</v>
      </c>
      <c r="F33" s="38">
        <v>34.35</v>
      </c>
      <c r="G33" s="16">
        <v>16</v>
      </c>
      <c r="H33" s="16">
        <v>5</v>
      </c>
      <c r="I33" s="38">
        <v>34.35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21740</v>
      </c>
      <c r="E36" s="24">
        <v>7826</v>
      </c>
      <c r="F36" s="39">
        <v>36</v>
      </c>
      <c r="G36" s="24">
        <v>17133</v>
      </c>
      <c r="H36" s="24">
        <v>5495</v>
      </c>
      <c r="I36" s="39">
        <v>32.1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21740</v>
      </c>
      <c r="E42" s="24">
        <v>7826</v>
      </c>
      <c r="F42" s="39">
        <v>36</v>
      </c>
      <c r="G42" s="24">
        <v>17133</v>
      </c>
      <c r="H42" s="24">
        <v>5495</v>
      </c>
      <c r="I42" s="39">
        <v>32.1</v>
      </c>
    </row>
    <row r="43" spans="1:9" s="21" customFormat="1" ht="12" customHeight="1" x14ac:dyDescent="0.25">
      <c r="A43"/>
      <c r="B43" s="22"/>
      <c r="C43" s="23" t="s">
        <v>34</v>
      </c>
      <c r="D43" s="24">
        <v>19539</v>
      </c>
      <c r="E43" s="24">
        <v>6780</v>
      </c>
      <c r="F43" s="39">
        <v>34.700000000000003</v>
      </c>
      <c r="G43" s="24">
        <v>14792</v>
      </c>
      <c r="H43" s="24">
        <v>5008</v>
      </c>
      <c r="I43" s="39">
        <v>33.9</v>
      </c>
    </row>
    <row r="44" spans="1:9" s="21" customFormat="1" ht="12" customHeight="1" x14ac:dyDescent="0.25">
      <c r="A44"/>
      <c r="B44" s="22"/>
      <c r="C44" s="23" t="s">
        <v>35</v>
      </c>
      <c r="D44" s="24">
        <v>17610</v>
      </c>
      <c r="E44" s="24">
        <v>7514</v>
      </c>
      <c r="F44" s="39">
        <v>42.7</v>
      </c>
      <c r="G44" s="24">
        <v>13163</v>
      </c>
      <c r="H44" s="24">
        <v>4999</v>
      </c>
      <c r="I44" s="39">
        <v>38</v>
      </c>
    </row>
    <row r="45" spans="1:9" s="21" customFormat="1" ht="12" customHeight="1" x14ac:dyDescent="0.25">
      <c r="A45"/>
      <c r="B45" s="22"/>
      <c r="C45" s="23" t="s">
        <v>36</v>
      </c>
      <c r="D45" s="24">
        <v>16304</v>
      </c>
      <c r="E45" s="24">
        <v>5492</v>
      </c>
      <c r="F45" s="39">
        <v>33.700000000000003</v>
      </c>
      <c r="G45" s="24">
        <v>10619</v>
      </c>
      <c r="H45" s="24">
        <v>3121</v>
      </c>
      <c r="I45" s="39">
        <v>29.4</v>
      </c>
    </row>
    <row r="46" spans="1:9" s="21" customFormat="1" ht="12" customHeight="1" x14ac:dyDescent="0.25">
      <c r="A46"/>
      <c r="B46" s="22"/>
      <c r="C46" s="23" t="s">
        <v>37</v>
      </c>
      <c r="D46" s="24">
        <v>14436</v>
      </c>
      <c r="E46" s="24">
        <v>4896</v>
      </c>
      <c r="F46" s="39">
        <v>33.9</v>
      </c>
      <c r="G46" s="24">
        <v>10029</v>
      </c>
      <c r="H46" s="24">
        <v>3254</v>
      </c>
      <c r="I46" s="39">
        <v>32.4</v>
      </c>
    </row>
    <row r="47" spans="1:9" s="21" customFormat="1" ht="12" customHeight="1" x14ac:dyDescent="0.25">
      <c r="A47"/>
      <c r="B47" s="22"/>
      <c r="C47" s="23" t="s">
        <v>38</v>
      </c>
      <c r="D47" s="24">
        <v>13130</v>
      </c>
      <c r="E47" s="24">
        <v>7034</v>
      </c>
      <c r="F47" s="39">
        <v>53.6</v>
      </c>
      <c r="G47" s="24">
        <v>9132</v>
      </c>
      <c r="H47" s="24">
        <v>4047</v>
      </c>
      <c r="I47" s="39">
        <v>44.3</v>
      </c>
    </row>
    <row r="48" spans="1:9" s="21" customFormat="1" ht="12" customHeight="1" x14ac:dyDescent="0.25">
      <c r="A48"/>
      <c r="B48" s="22"/>
      <c r="C48" s="23" t="s">
        <v>39</v>
      </c>
      <c r="D48" s="24">
        <v>12409</v>
      </c>
      <c r="E48" s="24">
        <v>4210</v>
      </c>
      <c r="F48" s="39">
        <v>33.9</v>
      </c>
      <c r="G48" s="24">
        <v>8679</v>
      </c>
      <c r="H48" s="24">
        <v>3183</v>
      </c>
      <c r="I48" s="39">
        <v>36.700000000000003</v>
      </c>
    </row>
    <row r="49" spans="1:9" s="21" customFormat="1" ht="12" customHeight="1" x14ac:dyDescent="0.25">
      <c r="A49"/>
      <c r="B49" s="22"/>
      <c r="C49" s="23" t="s">
        <v>40</v>
      </c>
      <c r="D49" s="24">
        <v>11427</v>
      </c>
      <c r="E49" s="24">
        <v>6989</v>
      </c>
      <c r="F49" s="39">
        <v>61.2</v>
      </c>
      <c r="G49" s="24">
        <v>8700</v>
      </c>
      <c r="H49" s="24">
        <v>4469</v>
      </c>
      <c r="I49" s="39">
        <v>51.4</v>
      </c>
    </row>
    <row r="50" spans="1:9" s="21" customFormat="1" ht="12" customHeight="1" x14ac:dyDescent="0.25">
      <c r="A50"/>
      <c r="B50" s="22"/>
      <c r="C50" s="23" t="s">
        <v>41</v>
      </c>
      <c r="D50" s="24">
        <v>11234</v>
      </c>
      <c r="E50" s="24">
        <v>4135</v>
      </c>
      <c r="F50" s="39">
        <v>36.799999999999997</v>
      </c>
      <c r="G50" s="24">
        <v>7939</v>
      </c>
      <c r="H50" s="24">
        <v>3319</v>
      </c>
      <c r="I50" s="39">
        <v>41.8</v>
      </c>
    </row>
    <row r="51" spans="1:9" s="21" customFormat="1" ht="12" customHeight="1" x14ac:dyDescent="0.25">
      <c r="A51"/>
      <c r="B51" s="22"/>
      <c r="C51" s="23" t="s">
        <v>42</v>
      </c>
      <c r="D51" s="24">
        <v>10666</v>
      </c>
      <c r="E51" s="24">
        <v>4102</v>
      </c>
      <c r="F51" s="39">
        <v>38.5</v>
      </c>
      <c r="G51" s="24">
        <v>7786</v>
      </c>
      <c r="H51" s="24">
        <v>3126</v>
      </c>
      <c r="I51" s="39">
        <v>40.1</v>
      </c>
    </row>
    <row r="52" spans="1:9" s="21" customFormat="1" ht="12" customHeight="1" x14ac:dyDescent="0.25">
      <c r="A52"/>
      <c r="B52" s="22"/>
      <c r="C52" s="23" t="s">
        <v>43</v>
      </c>
      <c r="D52" s="24">
        <v>10276</v>
      </c>
      <c r="E52" s="24">
        <v>10267</v>
      </c>
      <c r="F52" s="39">
        <v>99.9</v>
      </c>
      <c r="G52" s="24">
        <v>7106</v>
      </c>
      <c r="H52" s="24">
        <v>9157</v>
      </c>
      <c r="I52" s="39">
        <v>128.9</v>
      </c>
    </row>
    <row r="53" spans="1:9" s="21" customFormat="1" ht="12" customHeight="1" x14ac:dyDescent="0.25">
      <c r="A53"/>
      <c r="B53" s="22"/>
      <c r="C53" s="23" t="s">
        <v>44</v>
      </c>
      <c r="D53" s="24">
        <v>10669</v>
      </c>
      <c r="E53" s="24">
        <v>6864</v>
      </c>
      <c r="F53" s="39">
        <v>64.3</v>
      </c>
      <c r="G53" s="24">
        <v>8643</v>
      </c>
      <c r="H53" s="24">
        <v>4032</v>
      </c>
      <c r="I53" s="39">
        <v>46.7</v>
      </c>
    </row>
    <row r="54" spans="1:9" s="21" customFormat="1" ht="12" customHeight="1" x14ac:dyDescent="0.25">
      <c r="A54"/>
      <c r="B54" s="22"/>
      <c r="C54" s="23" t="s">
        <v>45</v>
      </c>
      <c r="D54" s="24">
        <v>10099</v>
      </c>
      <c r="E54" s="24">
        <v>3189</v>
      </c>
      <c r="F54" s="39">
        <v>31.6</v>
      </c>
      <c r="G54" s="24">
        <v>7616</v>
      </c>
      <c r="H54" s="24">
        <v>5589</v>
      </c>
      <c r="I54" s="39">
        <v>73.400000000000006</v>
      </c>
    </row>
    <row r="55" spans="1:9" s="21" customFormat="1" ht="12" customHeight="1" x14ac:dyDescent="0.25">
      <c r="A55"/>
      <c r="B55" s="22"/>
      <c r="C55" s="23" t="s">
        <v>46</v>
      </c>
      <c r="D55" s="24">
        <v>9103</v>
      </c>
      <c r="E55" s="24">
        <v>3145</v>
      </c>
      <c r="F55" s="39">
        <v>34.5</v>
      </c>
      <c r="G55" s="24">
        <v>7714</v>
      </c>
      <c r="H55" s="24">
        <v>3327</v>
      </c>
      <c r="I55" s="39">
        <v>43.1</v>
      </c>
    </row>
    <row r="56" spans="1:9" s="21" customFormat="1" ht="12" customHeight="1" x14ac:dyDescent="0.25">
      <c r="A56"/>
      <c r="B56" s="22"/>
      <c r="C56" s="23" t="s">
        <v>47</v>
      </c>
      <c r="D56" s="24">
        <v>9634</v>
      </c>
      <c r="E56" s="24">
        <v>3309</v>
      </c>
      <c r="F56" s="39">
        <v>34.299999999999997</v>
      </c>
      <c r="G56" s="24">
        <v>7379</v>
      </c>
      <c r="H56" s="24">
        <v>3146</v>
      </c>
      <c r="I56" s="39">
        <v>42.6</v>
      </c>
    </row>
    <row r="57" spans="1:9" s="21" customFormat="1" ht="12" customHeight="1" x14ac:dyDescent="0.25">
      <c r="A57"/>
      <c r="B57" s="22"/>
      <c r="C57" s="23" t="s">
        <v>48</v>
      </c>
      <c r="D57" s="24">
        <v>7535</v>
      </c>
      <c r="E57" s="24">
        <v>3470</v>
      </c>
      <c r="F57" s="39">
        <v>46.1</v>
      </c>
      <c r="G57" s="24">
        <v>5777</v>
      </c>
      <c r="H57" s="24">
        <v>2676</v>
      </c>
      <c r="I57" s="39">
        <v>46.3</v>
      </c>
    </row>
    <row r="58" spans="1:9" s="21" customFormat="1" ht="12" customHeight="1" x14ac:dyDescent="0.25">
      <c r="A58"/>
      <c r="B58" s="22"/>
      <c r="C58" s="23" t="s">
        <v>49</v>
      </c>
      <c r="D58" s="24">
        <v>7049</v>
      </c>
      <c r="E58" s="24">
        <v>1853</v>
      </c>
      <c r="F58" s="39">
        <v>26.3</v>
      </c>
      <c r="G58" s="24">
        <v>5351</v>
      </c>
      <c r="H58" s="24">
        <v>1846</v>
      </c>
      <c r="I58" s="39">
        <v>34.5</v>
      </c>
    </row>
    <row r="59" spans="1:9" s="21" customFormat="1" ht="12" customHeight="1" x14ac:dyDescent="0.25">
      <c r="A59"/>
      <c r="B59" s="22"/>
      <c r="C59" s="23" t="s">
        <v>50</v>
      </c>
      <c r="D59" s="24">
        <v>8266</v>
      </c>
      <c r="E59" s="24">
        <v>2690</v>
      </c>
      <c r="F59" s="39">
        <v>32.5</v>
      </c>
      <c r="G59" s="24">
        <v>7253</v>
      </c>
      <c r="H59" s="24">
        <v>1909</v>
      </c>
      <c r="I59" s="39">
        <v>26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onstige Sach-direkt &amp;RTabelle 52/1</oddHeader>
    <oddFooter>&amp;L&amp;C&amp;RDruck: &amp;D</oddFooter>
  </headerFooter>
  <drawing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3522</v>
      </c>
      <c r="E24" s="16">
        <v>212</v>
      </c>
      <c r="F24" s="38">
        <v>6.03</v>
      </c>
      <c r="G24" s="16">
        <v>3522</v>
      </c>
      <c r="H24" s="16">
        <v>212</v>
      </c>
      <c r="I24" s="38">
        <v>6.03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3</v>
      </c>
      <c r="E33" s="16">
        <v>1</v>
      </c>
      <c r="F33" s="38">
        <v>41.82</v>
      </c>
      <c r="G33" s="16">
        <v>3</v>
      </c>
      <c r="H33" s="16">
        <v>1</v>
      </c>
      <c r="I33" s="38">
        <v>41.82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3525</v>
      </c>
      <c r="E36" s="24">
        <v>214</v>
      </c>
      <c r="F36" s="39">
        <v>6.1</v>
      </c>
      <c r="G36" s="24">
        <v>3525</v>
      </c>
      <c r="H36" s="24">
        <v>214</v>
      </c>
      <c r="I36" s="39">
        <v>6.1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3525</v>
      </c>
      <c r="E42" s="24">
        <v>214</v>
      </c>
      <c r="F42" s="39">
        <v>6.1</v>
      </c>
      <c r="G42" s="24">
        <v>3525</v>
      </c>
      <c r="H42" s="24">
        <v>214</v>
      </c>
      <c r="I42" s="39">
        <v>6.1</v>
      </c>
    </row>
    <row r="43" spans="1:9" s="21" customFormat="1" ht="12" customHeight="1" x14ac:dyDescent="0.25">
      <c r="A43"/>
      <c r="B43" s="22"/>
      <c r="C43" s="23" t="s">
        <v>34</v>
      </c>
      <c r="D43" s="24">
        <v>3379</v>
      </c>
      <c r="E43" s="24">
        <v>1003</v>
      </c>
      <c r="F43" s="39">
        <v>29.7</v>
      </c>
      <c r="G43" s="24">
        <v>3379</v>
      </c>
      <c r="H43" s="24">
        <v>1003</v>
      </c>
      <c r="I43" s="39">
        <v>29.7</v>
      </c>
    </row>
    <row r="44" spans="1:9" s="21" customFormat="1" ht="12" customHeight="1" x14ac:dyDescent="0.25">
      <c r="A44"/>
      <c r="B44" s="22"/>
      <c r="C44" s="23" t="s">
        <v>35</v>
      </c>
      <c r="D44" s="24">
        <v>77</v>
      </c>
      <c r="E44" s="24">
        <v>0</v>
      </c>
      <c r="F44" s="39">
        <v>0</v>
      </c>
      <c r="G44" s="24">
        <v>76</v>
      </c>
      <c r="H44" s="24">
        <v>0</v>
      </c>
      <c r="I44" s="39">
        <v>0</v>
      </c>
    </row>
    <row r="45" spans="1:9" s="21" customFormat="1" ht="12" customHeight="1" x14ac:dyDescent="0.25">
      <c r="A45"/>
      <c r="B45" s="22"/>
      <c r="C45" s="23" t="s">
        <v>36</v>
      </c>
      <c r="D45" s="24">
        <v>2646</v>
      </c>
      <c r="E45" s="24">
        <v>33</v>
      </c>
      <c r="F45" s="39">
        <v>1.3</v>
      </c>
      <c r="G45" s="24">
        <v>2629</v>
      </c>
      <c r="H45" s="24">
        <v>33</v>
      </c>
      <c r="I45" s="39">
        <v>1.3</v>
      </c>
    </row>
    <row r="46" spans="1:9" s="21" customFormat="1" ht="12" customHeight="1" x14ac:dyDescent="0.25">
      <c r="A46"/>
      <c r="B46" s="22"/>
      <c r="C46" s="23" t="s">
        <v>37</v>
      </c>
      <c r="D46" s="24">
        <v>3068</v>
      </c>
      <c r="E46" s="24">
        <v>3379</v>
      </c>
      <c r="F46" s="39">
        <v>110.2</v>
      </c>
      <c r="G46" s="24">
        <v>3025</v>
      </c>
      <c r="H46" s="24">
        <v>3379</v>
      </c>
      <c r="I46" s="39">
        <v>111.7</v>
      </c>
    </row>
    <row r="47" spans="1:9" s="21" customFormat="1" ht="12" customHeight="1" x14ac:dyDescent="0.25">
      <c r="A47"/>
      <c r="B47" s="22"/>
      <c r="C47" s="23" t="s">
        <v>38</v>
      </c>
      <c r="D47" s="24">
        <v>3433</v>
      </c>
      <c r="E47" s="24">
        <v>2694</v>
      </c>
      <c r="F47" s="39">
        <v>78.5</v>
      </c>
      <c r="G47" s="24">
        <v>3403</v>
      </c>
      <c r="H47" s="24">
        <v>2694</v>
      </c>
      <c r="I47" s="39">
        <v>79.2</v>
      </c>
    </row>
    <row r="48" spans="1:9" s="21" customFormat="1" ht="12" customHeight="1" x14ac:dyDescent="0.25">
      <c r="A48"/>
      <c r="B48" s="22"/>
      <c r="C48" s="23" t="s">
        <v>39</v>
      </c>
      <c r="D48" s="24">
        <v>48</v>
      </c>
      <c r="E48" s="24">
        <v>1733</v>
      </c>
      <c r="F48" s="39">
        <v>3592.8</v>
      </c>
      <c r="G48" s="24">
        <v>7</v>
      </c>
      <c r="H48" s="24">
        <v>1728</v>
      </c>
      <c r="I48" s="39">
        <v>24973.4</v>
      </c>
    </row>
    <row r="49" spans="1:9" s="21" customFormat="1" ht="12" customHeight="1" x14ac:dyDescent="0.25">
      <c r="A49"/>
      <c r="B49" s="22"/>
      <c r="C49" s="23" t="s">
        <v>40</v>
      </c>
      <c r="D49" s="24">
        <v>57</v>
      </c>
      <c r="E49" s="24">
        <v>103</v>
      </c>
      <c r="F49" s="39">
        <v>180.5</v>
      </c>
      <c r="G49" s="24">
        <v>7</v>
      </c>
      <c r="H49" s="24">
        <v>515</v>
      </c>
      <c r="I49" s="39">
        <v>7542.3</v>
      </c>
    </row>
    <row r="50" spans="1:9" s="21" customFormat="1" ht="12" customHeight="1" x14ac:dyDescent="0.25">
      <c r="A50"/>
      <c r="B50" s="22"/>
      <c r="C50" s="23" t="s">
        <v>41</v>
      </c>
      <c r="D50" s="24">
        <v>2323</v>
      </c>
      <c r="E50" s="24">
        <v>887</v>
      </c>
      <c r="F50" s="39">
        <v>38.200000000000003</v>
      </c>
      <c r="G50" s="24">
        <v>2272</v>
      </c>
      <c r="H50" s="24">
        <v>924</v>
      </c>
      <c r="I50" s="39">
        <v>40.700000000000003</v>
      </c>
    </row>
    <row r="51" spans="1:9" s="21" customFormat="1" ht="12" customHeight="1" x14ac:dyDescent="0.25">
      <c r="A51"/>
      <c r="B51" s="22"/>
      <c r="C51" s="23" t="s">
        <v>42</v>
      </c>
      <c r="D51" s="24">
        <v>3033</v>
      </c>
      <c r="E51" s="24">
        <v>1753</v>
      </c>
      <c r="F51" s="39">
        <v>57.8</v>
      </c>
      <c r="G51" s="24">
        <v>2974</v>
      </c>
      <c r="H51" s="24">
        <v>1712</v>
      </c>
      <c r="I51" s="39">
        <v>57.6</v>
      </c>
    </row>
    <row r="52" spans="1:9" s="21" customFormat="1" ht="12" customHeight="1" x14ac:dyDescent="0.25">
      <c r="A52"/>
      <c r="B52" s="22"/>
      <c r="C52" s="23" t="s">
        <v>43</v>
      </c>
      <c r="D52" s="24">
        <v>2250</v>
      </c>
      <c r="E52" s="24">
        <v>1066</v>
      </c>
      <c r="F52" s="39">
        <v>47.4</v>
      </c>
      <c r="G52" s="24">
        <v>2173</v>
      </c>
      <c r="H52" s="24">
        <v>1337</v>
      </c>
      <c r="I52" s="39">
        <v>61.5</v>
      </c>
    </row>
    <row r="53" spans="1:9" s="21" customFormat="1" ht="12" customHeight="1" x14ac:dyDescent="0.25">
      <c r="A53"/>
      <c r="B53" s="22"/>
      <c r="C53" s="23" t="s">
        <v>44</v>
      </c>
      <c r="D53" s="24">
        <v>3021</v>
      </c>
      <c r="E53" s="24">
        <v>1603</v>
      </c>
      <c r="F53" s="39">
        <v>53.1</v>
      </c>
      <c r="G53" s="24">
        <v>2923</v>
      </c>
      <c r="H53" s="24">
        <v>1614</v>
      </c>
      <c r="I53" s="39">
        <v>55.2</v>
      </c>
    </row>
    <row r="54" spans="1:9" s="21" customFormat="1" ht="12" customHeight="1" x14ac:dyDescent="0.25">
      <c r="A54"/>
      <c r="B54" s="22"/>
      <c r="C54" s="23" t="s">
        <v>45</v>
      </c>
      <c r="D54" s="24">
        <v>2654</v>
      </c>
      <c r="E54" s="24">
        <v>2343</v>
      </c>
      <c r="F54" s="39">
        <v>88.3</v>
      </c>
      <c r="G54" s="24">
        <v>2368</v>
      </c>
      <c r="H54" s="24">
        <v>2259</v>
      </c>
      <c r="I54" s="39">
        <v>95.4</v>
      </c>
    </row>
    <row r="55" spans="1:9" s="21" customFormat="1" ht="12" customHeight="1" x14ac:dyDescent="0.25">
      <c r="A55"/>
      <c r="B55" s="22"/>
      <c r="C55" s="23" t="s">
        <v>46</v>
      </c>
      <c r="D55" s="24">
        <v>2474</v>
      </c>
      <c r="E55" s="24">
        <v>1377</v>
      </c>
      <c r="F55" s="39">
        <v>55.7</v>
      </c>
      <c r="G55" s="24">
        <v>2233</v>
      </c>
      <c r="H55" s="24">
        <v>1933</v>
      </c>
      <c r="I55" s="39">
        <v>86.6</v>
      </c>
    </row>
    <row r="56" spans="1:9" s="21" customFormat="1" ht="12" customHeight="1" x14ac:dyDescent="0.25">
      <c r="A56"/>
      <c r="B56" s="22"/>
      <c r="C56" s="23" t="s">
        <v>47</v>
      </c>
      <c r="D56" s="24">
        <v>2392</v>
      </c>
      <c r="E56" s="24">
        <v>2397</v>
      </c>
      <c r="F56" s="39">
        <v>100.2</v>
      </c>
      <c r="G56" s="24">
        <v>1946</v>
      </c>
      <c r="H56" s="24">
        <v>2217</v>
      </c>
      <c r="I56" s="39">
        <v>113.9</v>
      </c>
    </row>
    <row r="57" spans="1:9" s="21" customFormat="1" ht="12" customHeight="1" x14ac:dyDescent="0.25">
      <c r="A57"/>
      <c r="B57" s="22"/>
      <c r="C57" s="23" t="s">
        <v>48</v>
      </c>
      <c r="D57" s="24">
        <v>3933</v>
      </c>
      <c r="E57" s="24">
        <v>2815</v>
      </c>
      <c r="F57" s="39">
        <v>71.599999999999994</v>
      </c>
      <c r="G57" s="24">
        <v>3677</v>
      </c>
      <c r="H57" s="24">
        <v>2724</v>
      </c>
      <c r="I57" s="39">
        <v>74.099999999999994</v>
      </c>
    </row>
    <row r="58" spans="1:9" s="21" customFormat="1" ht="12" customHeight="1" x14ac:dyDescent="0.25">
      <c r="A58"/>
      <c r="B58" s="22"/>
      <c r="C58" s="23" t="s">
        <v>49</v>
      </c>
      <c r="D58" s="24">
        <v>2078</v>
      </c>
      <c r="E58" s="24">
        <v>1095</v>
      </c>
      <c r="F58" s="39">
        <v>52.7</v>
      </c>
      <c r="G58" s="24">
        <v>2032</v>
      </c>
      <c r="H58" s="24">
        <v>1092</v>
      </c>
      <c r="I58" s="39">
        <v>53.7</v>
      </c>
    </row>
    <row r="59" spans="1:9" s="21" customFormat="1" ht="12" customHeight="1" x14ac:dyDescent="0.25">
      <c r="A59"/>
      <c r="B59" s="22"/>
      <c r="C59" s="23" t="s">
        <v>50</v>
      </c>
      <c r="D59" s="24">
        <v>3192</v>
      </c>
      <c r="E59" s="24">
        <v>2750</v>
      </c>
      <c r="F59" s="39">
        <v>86.1</v>
      </c>
      <c r="G59" s="24">
        <v>1510</v>
      </c>
      <c r="H59" s="24">
        <v>1333</v>
      </c>
      <c r="I59" s="39">
        <v>88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onstige Sach-indirekt &amp;RTabelle 52/2</oddHeader>
    <oddFooter>&amp;L&amp;C&amp;RDruck: &amp;D</oddFooter>
  </headerFooter>
  <drawing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32889</v>
      </c>
      <c r="E7" s="16">
        <v>16205</v>
      </c>
      <c r="F7" s="38">
        <v>49.27</v>
      </c>
      <c r="G7" s="16">
        <v>16941</v>
      </c>
      <c r="H7" s="16">
        <v>7710</v>
      </c>
      <c r="I7" s="38">
        <v>45.51</v>
      </c>
    </row>
    <row r="8" spans="1:9" ht="12" customHeight="1" x14ac:dyDescent="0.25">
      <c r="A8"/>
      <c r="B8" s="14"/>
      <c r="C8" s="15" t="s">
        <v>11</v>
      </c>
      <c r="D8" s="16">
        <v>13222</v>
      </c>
      <c r="E8" s="16">
        <v>5676</v>
      </c>
      <c r="F8" s="38">
        <v>42.93</v>
      </c>
      <c r="G8" s="16">
        <v>12861</v>
      </c>
      <c r="H8" s="16">
        <v>5649</v>
      </c>
      <c r="I8" s="38">
        <v>43.92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7</v>
      </c>
      <c r="E10" s="16">
        <v>0</v>
      </c>
      <c r="F10" s="38">
        <v>0</v>
      </c>
      <c r="G10" s="16">
        <v>7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15390</v>
      </c>
      <c r="E11" s="16">
        <v>7387</v>
      </c>
      <c r="F11" s="38">
        <v>48</v>
      </c>
      <c r="G11" s="16">
        <v>15275</v>
      </c>
      <c r="H11" s="16">
        <v>7341</v>
      </c>
      <c r="I11" s="38">
        <v>48.06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38021</v>
      </c>
      <c r="E13" s="16">
        <v>21408</v>
      </c>
      <c r="F13" s="38">
        <v>56.31</v>
      </c>
      <c r="G13" s="16">
        <v>18405</v>
      </c>
      <c r="H13" s="16">
        <v>10240</v>
      </c>
      <c r="I13" s="38">
        <v>55.64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11177</v>
      </c>
      <c r="E15" s="16">
        <v>5167</v>
      </c>
      <c r="F15" s="38">
        <v>46.23</v>
      </c>
      <c r="G15" s="16">
        <v>6205</v>
      </c>
      <c r="H15" s="16">
        <v>2895</v>
      </c>
      <c r="I15" s="38">
        <v>46.65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5338</v>
      </c>
      <c r="E17" s="16">
        <v>1962</v>
      </c>
      <c r="F17" s="38">
        <v>36.75</v>
      </c>
      <c r="G17" s="16">
        <v>1824</v>
      </c>
      <c r="H17" s="16">
        <v>760</v>
      </c>
      <c r="I17" s="38">
        <v>41.69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-8</v>
      </c>
      <c r="F20" s="38">
        <v>0</v>
      </c>
      <c r="G20" s="16">
        <v>0</v>
      </c>
      <c r="H20" s="16">
        <v>-2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6315</v>
      </c>
      <c r="E23" s="16">
        <v>3756</v>
      </c>
      <c r="F23" s="38">
        <v>59.48</v>
      </c>
      <c r="G23" s="16">
        <v>6315</v>
      </c>
      <c r="H23" s="16">
        <v>3756</v>
      </c>
      <c r="I23" s="38">
        <v>59.48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3</v>
      </c>
      <c r="E25" s="16">
        <v>0</v>
      </c>
      <c r="F25" s="38">
        <v>-1.56</v>
      </c>
      <c r="G25" s="16">
        <v>3</v>
      </c>
      <c r="H25" s="16">
        <v>0</v>
      </c>
      <c r="I25" s="38">
        <v>-1.59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12</v>
      </c>
      <c r="F26" s="38">
        <v>-2459.3000000000002</v>
      </c>
      <c r="G26" s="16">
        <v>-2</v>
      </c>
      <c r="H26" s="16">
        <v>4</v>
      </c>
      <c r="I26" s="38">
        <v>-225.1</v>
      </c>
    </row>
    <row r="27" spans="1:9" ht="12" customHeight="1" x14ac:dyDescent="0.25">
      <c r="A27"/>
      <c r="B27" s="14"/>
      <c r="C27" s="15" t="s">
        <v>22</v>
      </c>
      <c r="D27" s="16">
        <v>2299</v>
      </c>
      <c r="E27" s="16">
        <v>5</v>
      </c>
      <c r="F27" s="38">
        <v>0.23</v>
      </c>
      <c r="G27" s="16">
        <v>2286</v>
      </c>
      <c r="H27" s="16">
        <v>4</v>
      </c>
      <c r="I27" s="38">
        <v>0.16</v>
      </c>
    </row>
    <row r="28" spans="1:9" ht="12" customHeight="1" x14ac:dyDescent="0.25">
      <c r="A28"/>
      <c r="B28" s="14"/>
      <c r="C28" s="15" t="s">
        <v>23</v>
      </c>
      <c r="D28" s="16">
        <v>589</v>
      </c>
      <c r="E28" s="16">
        <v>584</v>
      </c>
      <c r="F28" s="38">
        <v>99.12</v>
      </c>
      <c r="G28" s="16">
        <v>294</v>
      </c>
      <c r="H28" s="16">
        <v>402</v>
      </c>
      <c r="I28" s="38">
        <v>136.62</v>
      </c>
    </row>
    <row r="29" spans="1:9" ht="12" customHeight="1" x14ac:dyDescent="0.25">
      <c r="A29"/>
      <c r="B29" s="14"/>
      <c r="C29" s="15" t="s">
        <v>24</v>
      </c>
      <c r="D29" s="16">
        <v>7577</v>
      </c>
      <c r="E29" s="16">
        <v>2304</v>
      </c>
      <c r="F29" s="38">
        <v>30.41</v>
      </c>
      <c r="G29" s="16">
        <v>7275</v>
      </c>
      <c r="H29" s="16">
        <v>2230</v>
      </c>
      <c r="I29" s="38">
        <v>30.66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30</v>
      </c>
      <c r="E31" s="16">
        <v>0</v>
      </c>
      <c r="F31" s="38">
        <v>0</v>
      </c>
      <c r="G31" s="16">
        <v>3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32858</v>
      </c>
      <c r="E36" s="24">
        <v>64459</v>
      </c>
      <c r="F36" s="39">
        <v>48.5</v>
      </c>
      <c r="G36" s="24">
        <v>87720</v>
      </c>
      <c r="H36" s="24">
        <v>40991</v>
      </c>
      <c r="I36" s="39">
        <v>46.7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5602</v>
      </c>
      <c r="E39" s="16">
        <v>2594</v>
      </c>
      <c r="F39" s="38">
        <v>46.31</v>
      </c>
      <c r="G39" s="16">
        <v>5267</v>
      </c>
      <c r="H39" s="16">
        <v>1684</v>
      </c>
      <c r="I39" s="38">
        <v>31.98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38459</v>
      </c>
      <c r="E42" s="24">
        <v>67053</v>
      </c>
      <c r="F42" s="39">
        <v>48.4</v>
      </c>
      <c r="G42" s="24">
        <v>92987</v>
      </c>
      <c r="H42" s="24">
        <v>42675</v>
      </c>
      <c r="I42" s="39">
        <v>45.9</v>
      </c>
    </row>
    <row r="43" spans="1:9" s="21" customFormat="1" ht="12" customHeight="1" x14ac:dyDescent="0.25">
      <c r="A43"/>
      <c r="B43" s="22"/>
      <c r="C43" s="23" t="s">
        <v>34</v>
      </c>
      <c r="D43" s="24">
        <v>133726</v>
      </c>
      <c r="E43" s="24">
        <v>68408</v>
      </c>
      <c r="F43" s="39">
        <v>51.2</v>
      </c>
      <c r="G43" s="24">
        <v>89900</v>
      </c>
      <c r="H43" s="24">
        <v>43514</v>
      </c>
      <c r="I43" s="39">
        <v>48.4</v>
      </c>
    </row>
    <row r="44" spans="1:9" s="21" customFormat="1" ht="12" customHeight="1" x14ac:dyDescent="0.25">
      <c r="A44"/>
      <c r="B44" s="22"/>
      <c r="C44" s="23" t="s">
        <v>35</v>
      </c>
      <c r="D44" s="24">
        <v>126937</v>
      </c>
      <c r="E44" s="24">
        <v>61686</v>
      </c>
      <c r="F44" s="39">
        <v>48.6</v>
      </c>
      <c r="G44" s="24">
        <v>83934</v>
      </c>
      <c r="H44" s="24">
        <v>39569</v>
      </c>
      <c r="I44" s="39">
        <v>47.1</v>
      </c>
    </row>
    <row r="45" spans="1:9" s="21" customFormat="1" ht="12" customHeight="1" x14ac:dyDescent="0.25">
      <c r="A45"/>
      <c r="B45" s="22"/>
      <c r="C45" s="23" t="s">
        <v>36</v>
      </c>
      <c r="D45" s="24">
        <v>116515</v>
      </c>
      <c r="E45" s="24">
        <v>62373</v>
      </c>
      <c r="F45" s="39">
        <v>53.5</v>
      </c>
      <c r="G45" s="24">
        <v>73975</v>
      </c>
      <c r="H45" s="24">
        <v>38617</v>
      </c>
      <c r="I45" s="39">
        <v>52.2</v>
      </c>
    </row>
    <row r="46" spans="1:9" s="21" customFormat="1" ht="12" customHeight="1" x14ac:dyDescent="0.25">
      <c r="A46"/>
      <c r="B46" s="22"/>
      <c r="C46" s="23" t="s">
        <v>37</v>
      </c>
      <c r="D46" s="24">
        <v>120827</v>
      </c>
      <c r="E46" s="24">
        <v>59583</v>
      </c>
      <c r="F46" s="39">
        <v>49.3</v>
      </c>
      <c r="G46" s="24">
        <v>76894</v>
      </c>
      <c r="H46" s="24">
        <v>38653</v>
      </c>
      <c r="I46" s="39">
        <v>50.3</v>
      </c>
    </row>
    <row r="47" spans="1:9" s="21" customFormat="1" ht="12" customHeight="1" x14ac:dyDescent="0.25">
      <c r="A47"/>
      <c r="B47" s="22"/>
      <c r="C47" s="23" t="s">
        <v>38</v>
      </c>
      <c r="D47" s="24">
        <v>117851</v>
      </c>
      <c r="E47" s="24">
        <v>62620</v>
      </c>
      <c r="F47" s="39">
        <v>53.1</v>
      </c>
      <c r="G47" s="24">
        <v>77902</v>
      </c>
      <c r="H47" s="24">
        <v>40193</v>
      </c>
      <c r="I47" s="39">
        <v>51.6</v>
      </c>
    </row>
    <row r="48" spans="1:9" s="21" customFormat="1" ht="12" customHeight="1" x14ac:dyDescent="0.25">
      <c r="A48"/>
      <c r="B48" s="22"/>
      <c r="C48" s="23" t="s">
        <v>39</v>
      </c>
      <c r="D48" s="24">
        <v>114912</v>
      </c>
      <c r="E48" s="24">
        <v>92867</v>
      </c>
      <c r="F48" s="39">
        <v>80.8</v>
      </c>
      <c r="G48" s="24">
        <v>75115</v>
      </c>
      <c r="H48" s="24">
        <v>41982</v>
      </c>
      <c r="I48" s="39">
        <v>55.9</v>
      </c>
    </row>
    <row r="49" spans="1:9" s="21" customFormat="1" ht="12" customHeight="1" x14ac:dyDescent="0.25">
      <c r="A49"/>
      <c r="B49" s="22"/>
      <c r="C49" s="23" t="s">
        <v>40</v>
      </c>
      <c r="D49" s="24">
        <v>108243</v>
      </c>
      <c r="E49" s="24">
        <v>56670</v>
      </c>
      <c r="F49" s="39">
        <v>52.4</v>
      </c>
      <c r="G49" s="24">
        <v>71751</v>
      </c>
      <c r="H49" s="24">
        <v>35058</v>
      </c>
      <c r="I49" s="39">
        <v>48.9</v>
      </c>
    </row>
    <row r="50" spans="1:9" s="21" customFormat="1" ht="12" customHeight="1" x14ac:dyDescent="0.25">
      <c r="A50"/>
      <c r="B50" s="22"/>
      <c r="C50" s="23" t="s">
        <v>41</v>
      </c>
      <c r="D50" s="24">
        <v>101298</v>
      </c>
      <c r="E50" s="24">
        <v>52640</v>
      </c>
      <c r="F50" s="39">
        <v>52</v>
      </c>
      <c r="G50" s="24">
        <v>64654</v>
      </c>
      <c r="H50" s="24">
        <v>34162</v>
      </c>
      <c r="I50" s="39">
        <v>52.8</v>
      </c>
    </row>
    <row r="51" spans="1:9" s="21" customFormat="1" ht="12" customHeight="1" x14ac:dyDescent="0.25">
      <c r="A51"/>
      <c r="B51" s="22"/>
      <c r="C51" s="23" t="s">
        <v>42</v>
      </c>
      <c r="D51" s="24">
        <v>102543</v>
      </c>
      <c r="E51" s="24">
        <v>58821</v>
      </c>
      <c r="F51" s="39">
        <v>57.4</v>
      </c>
      <c r="G51" s="24">
        <v>66343</v>
      </c>
      <c r="H51" s="24">
        <v>35609</v>
      </c>
      <c r="I51" s="39">
        <v>53.7</v>
      </c>
    </row>
    <row r="52" spans="1:9" s="21" customFormat="1" ht="12" customHeight="1" x14ac:dyDescent="0.25">
      <c r="A52"/>
      <c r="B52" s="22"/>
      <c r="C52" s="23" t="s">
        <v>43</v>
      </c>
      <c r="D52" s="24">
        <v>96648</v>
      </c>
      <c r="E52" s="24">
        <v>57672</v>
      </c>
      <c r="F52" s="39">
        <v>59.7</v>
      </c>
      <c r="G52" s="24">
        <v>63044</v>
      </c>
      <c r="H52" s="24">
        <v>31326</v>
      </c>
      <c r="I52" s="39">
        <v>49.7</v>
      </c>
    </row>
    <row r="53" spans="1:9" s="21" customFormat="1" ht="12" customHeight="1" x14ac:dyDescent="0.25">
      <c r="A53"/>
      <c r="B53" s="22"/>
      <c r="C53" s="23" t="s">
        <v>44</v>
      </c>
      <c r="D53" s="24">
        <v>86794</v>
      </c>
      <c r="E53" s="24">
        <v>48856</v>
      </c>
      <c r="F53" s="39">
        <v>56.3</v>
      </c>
      <c r="G53" s="24">
        <v>59619</v>
      </c>
      <c r="H53" s="24">
        <v>26642</v>
      </c>
      <c r="I53" s="39">
        <v>44.7</v>
      </c>
    </row>
    <row r="54" spans="1:9" s="21" customFormat="1" ht="12" customHeight="1" x14ac:dyDescent="0.25">
      <c r="A54"/>
      <c r="B54" s="22"/>
      <c r="C54" s="23" t="s">
        <v>45</v>
      </c>
      <c r="D54" s="24">
        <v>80171</v>
      </c>
      <c r="E54" s="24">
        <v>41868</v>
      </c>
      <c r="F54" s="39">
        <v>52.2</v>
      </c>
      <c r="G54" s="24">
        <v>53978</v>
      </c>
      <c r="H54" s="24">
        <v>26894</v>
      </c>
      <c r="I54" s="39">
        <v>49.8</v>
      </c>
    </row>
    <row r="55" spans="1:9" s="21" customFormat="1" ht="12" customHeight="1" x14ac:dyDescent="0.25">
      <c r="A55"/>
      <c r="B55" s="22"/>
      <c r="C55" s="23" t="s">
        <v>46</v>
      </c>
      <c r="D55" s="24">
        <v>84843</v>
      </c>
      <c r="E55" s="24">
        <v>50215</v>
      </c>
      <c r="F55" s="39">
        <v>59.2</v>
      </c>
      <c r="G55" s="24">
        <v>61509</v>
      </c>
      <c r="H55" s="24">
        <v>35975</v>
      </c>
      <c r="I55" s="39">
        <v>58.5</v>
      </c>
    </row>
    <row r="56" spans="1:9" s="21" customFormat="1" ht="12" customHeight="1" x14ac:dyDescent="0.25">
      <c r="A56"/>
      <c r="B56" s="22"/>
      <c r="C56" s="23" t="s">
        <v>47</v>
      </c>
      <c r="D56" s="24">
        <v>74050</v>
      </c>
      <c r="E56" s="24">
        <v>54901</v>
      </c>
      <c r="F56" s="39">
        <v>74.099999999999994</v>
      </c>
      <c r="G56" s="24">
        <v>56270</v>
      </c>
      <c r="H56" s="24">
        <v>36410</v>
      </c>
      <c r="I56" s="39">
        <v>64.7</v>
      </c>
    </row>
    <row r="57" spans="1:9" s="21" customFormat="1" ht="12" customHeight="1" x14ac:dyDescent="0.25">
      <c r="A57"/>
      <c r="B57" s="22"/>
      <c r="C57" s="23" t="s">
        <v>48</v>
      </c>
      <c r="D57" s="24">
        <v>72714</v>
      </c>
      <c r="E57" s="24">
        <v>47346</v>
      </c>
      <c r="F57" s="39">
        <v>65.099999999999994</v>
      </c>
      <c r="G57" s="24">
        <v>58137</v>
      </c>
      <c r="H57" s="24">
        <v>38098</v>
      </c>
      <c r="I57" s="39">
        <v>65.5</v>
      </c>
    </row>
    <row r="58" spans="1:9" s="21" customFormat="1" ht="12" customHeight="1" x14ac:dyDescent="0.25">
      <c r="A58"/>
      <c r="B58" s="22"/>
      <c r="C58" s="23" t="s">
        <v>49</v>
      </c>
      <c r="D58" s="24">
        <v>67588</v>
      </c>
      <c r="E58" s="24">
        <v>45417</v>
      </c>
      <c r="F58" s="39">
        <v>67.2</v>
      </c>
      <c r="G58" s="24">
        <v>52963</v>
      </c>
      <c r="H58" s="24">
        <v>50821</v>
      </c>
      <c r="I58" s="39">
        <v>96</v>
      </c>
    </row>
    <row r="59" spans="1:9" s="21" customFormat="1" ht="12" customHeight="1" x14ac:dyDescent="0.25">
      <c r="A59"/>
      <c r="B59" s="22"/>
      <c r="C59" s="23" t="s">
        <v>50</v>
      </c>
      <c r="D59" s="24">
        <v>59561</v>
      </c>
      <c r="E59" s="24">
        <v>73598</v>
      </c>
      <c r="F59" s="39">
        <v>123.6</v>
      </c>
      <c r="G59" s="24">
        <v>44645</v>
      </c>
      <c r="H59" s="24">
        <v>33477</v>
      </c>
      <c r="I59" s="39">
        <v>75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onstige Versicherungen-direkt &amp;RTabelle 53/1</oddHeader>
    <oddFooter>&amp;L&amp;C&amp;RDruck: &amp;D</oddFooter>
  </headerFooter>
  <drawing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9</v>
      </c>
      <c r="E7" s="16">
        <v>0</v>
      </c>
      <c r="F7" s="38">
        <v>0</v>
      </c>
      <c r="G7" s="16">
        <v>9</v>
      </c>
      <c r="H7" s="16">
        <v>0</v>
      </c>
      <c r="I7" s="38">
        <v>-3.66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163</v>
      </c>
      <c r="E11" s="16">
        <v>-22</v>
      </c>
      <c r="F11" s="38">
        <v>-13.59</v>
      </c>
      <c r="G11" s="16">
        <v>91</v>
      </c>
      <c r="H11" s="16">
        <v>-22</v>
      </c>
      <c r="I11" s="38">
        <v>-24.32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54</v>
      </c>
      <c r="E13" s="16">
        <v>12</v>
      </c>
      <c r="F13" s="38">
        <v>21.92</v>
      </c>
      <c r="G13" s="16">
        <v>54</v>
      </c>
      <c r="H13" s="16">
        <v>12</v>
      </c>
      <c r="I13" s="38">
        <v>21.92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1466</v>
      </c>
      <c r="E15" s="16">
        <v>607</v>
      </c>
      <c r="F15" s="38">
        <v>41.39</v>
      </c>
      <c r="G15" s="16">
        <v>308</v>
      </c>
      <c r="H15" s="16">
        <v>218</v>
      </c>
      <c r="I15" s="38">
        <v>70.73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156</v>
      </c>
      <c r="E17" s="16">
        <v>0</v>
      </c>
      <c r="F17" s="38">
        <v>0</v>
      </c>
      <c r="G17" s="16">
        <v>42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127</v>
      </c>
      <c r="E28" s="16">
        <v>148</v>
      </c>
      <c r="F28" s="38">
        <v>117.04</v>
      </c>
      <c r="G28" s="16">
        <v>127</v>
      </c>
      <c r="H28" s="16">
        <v>147</v>
      </c>
      <c r="I28" s="38">
        <v>115.86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975</v>
      </c>
      <c r="E36" s="24">
        <v>745</v>
      </c>
      <c r="F36" s="39">
        <v>37.700000000000003</v>
      </c>
      <c r="G36" s="24">
        <v>631</v>
      </c>
      <c r="H36" s="24">
        <v>354</v>
      </c>
      <c r="I36" s="39">
        <v>56.1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2550</v>
      </c>
      <c r="E39" s="16">
        <v>2122</v>
      </c>
      <c r="F39" s="38">
        <v>83.21</v>
      </c>
      <c r="G39" s="16">
        <v>2550</v>
      </c>
      <c r="H39" s="16">
        <v>2122</v>
      </c>
      <c r="I39" s="38">
        <v>83.21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4525</v>
      </c>
      <c r="E42" s="24">
        <v>2867</v>
      </c>
      <c r="F42" s="39">
        <v>63.4</v>
      </c>
      <c r="G42" s="24">
        <v>3181</v>
      </c>
      <c r="H42" s="24">
        <v>2476</v>
      </c>
      <c r="I42" s="39">
        <v>77.8</v>
      </c>
    </row>
    <row r="43" spans="1:9" s="21" customFormat="1" ht="12" customHeight="1" x14ac:dyDescent="0.25">
      <c r="A43"/>
      <c r="B43" s="22"/>
      <c r="C43" s="23" t="s">
        <v>34</v>
      </c>
      <c r="D43" s="24">
        <v>3962</v>
      </c>
      <c r="E43" s="24">
        <v>2314</v>
      </c>
      <c r="F43" s="39">
        <v>58.4</v>
      </c>
      <c r="G43" s="24">
        <v>2847</v>
      </c>
      <c r="H43" s="24">
        <v>2108</v>
      </c>
      <c r="I43" s="39">
        <v>74.099999999999994</v>
      </c>
    </row>
    <row r="44" spans="1:9" s="21" customFormat="1" ht="12" customHeight="1" x14ac:dyDescent="0.25">
      <c r="A44"/>
      <c r="B44" s="22"/>
      <c r="C44" s="23" t="s">
        <v>35</v>
      </c>
      <c r="D44" s="24">
        <v>3328</v>
      </c>
      <c r="E44" s="24">
        <v>2151</v>
      </c>
      <c r="F44" s="39">
        <v>64.599999999999994</v>
      </c>
      <c r="G44" s="24">
        <v>2354</v>
      </c>
      <c r="H44" s="24">
        <v>2127</v>
      </c>
      <c r="I44" s="39">
        <v>90.4</v>
      </c>
    </row>
    <row r="45" spans="1:9" s="21" customFormat="1" ht="12" customHeight="1" x14ac:dyDescent="0.25">
      <c r="A45"/>
      <c r="B45" s="22"/>
      <c r="C45" s="23" t="s">
        <v>36</v>
      </c>
      <c r="D45" s="24">
        <v>7368</v>
      </c>
      <c r="E45" s="24">
        <v>4642</v>
      </c>
      <c r="F45" s="39">
        <v>63</v>
      </c>
      <c r="G45" s="24">
        <v>6357</v>
      </c>
      <c r="H45" s="24">
        <v>4608</v>
      </c>
      <c r="I45" s="39">
        <v>72.5</v>
      </c>
    </row>
    <row r="46" spans="1:9" s="21" customFormat="1" ht="12" customHeight="1" x14ac:dyDescent="0.25">
      <c r="A46"/>
      <c r="B46" s="22"/>
      <c r="C46" s="23" t="s">
        <v>37</v>
      </c>
      <c r="D46" s="24">
        <v>8461</v>
      </c>
      <c r="E46" s="24">
        <v>3722</v>
      </c>
      <c r="F46" s="39">
        <v>44</v>
      </c>
      <c r="G46" s="24">
        <v>7528</v>
      </c>
      <c r="H46" s="24">
        <v>3870</v>
      </c>
      <c r="I46" s="39">
        <v>51.4</v>
      </c>
    </row>
    <row r="47" spans="1:9" s="21" customFormat="1" ht="12" customHeight="1" x14ac:dyDescent="0.25">
      <c r="A47"/>
      <c r="B47" s="22"/>
      <c r="C47" s="23" t="s">
        <v>38</v>
      </c>
      <c r="D47" s="24">
        <v>7775</v>
      </c>
      <c r="E47" s="24">
        <v>3803</v>
      </c>
      <c r="F47" s="39">
        <v>48.9</v>
      </c>
      <c r="G47" s="24">
        <v>6266</v>
      </c>
      <c r="H47" s="24">
        <v>3710</v>
      </c>
      <c r="I47" s="39">
        <v>59.2</v>
      </c>
    </row>
    <row r="48" spans="1:9" s="21" customFormat="1" ht="12" customHeight="1" x14ac:dyDescent="0.25">
      <c r="A48"/>
      <c r="B48" s="22"/>
      <c r="C48" s="23" t="s">
        <v>39</v>
      </c>
      <c r="D48" s="24">
        <v>20154</v>
      </c>
      <c r="E48" s="24">
        <v>38513</v>
      </c>
      <c r="F48" s="39">
        <v>191.1</v>
      </c>
      <c r="G48" s="24">
        <v>6931</v>
      </c>
      <c r="H48" s="24">
        <v>33111</v>
      </c>
      <c r="I48" s="39">
        <v>477.7</v>
      </c>
    </row>
    <row r="49" spans="1:9" s="21" customFormat="1" ht="12" customHeight="1" x14ac:dyDescent="0.25">
      <c r="A49"/>
      <c r="B49" s="22"/>
      <c r="C49" s="23" t="s">
        <v>40</v>
      </c>
      <c r="D49" s="24">
        <v>20960</v>
      </c>
      <c r="E49" s="24">
        <v>16022</v>
      </c>
      <c r="F49" s="39">
        <v>76.400000000000006</v>
      </c>
      <c r="G49" s="24">
        <v>18530</v>
      </c>
      <c r="H49" s="24">
        <v>15711</v>
      </c>
      <c r="I49" s="39">
        <v>84.8</v>
      </c>
    </row>
    <row r="50" spans="1:9" s="21" customFormat="1" ht="12" customHeight="1" x14ac:dyDescent="0.25">
      <c r="A50"/>
      <c r="B50" s="22"/>
      <c r="C50" s="23" t="s">
        <v>41</v>
      </c>
      <c r="D50" s="24">
        <v>17688</v>
      </c>
      <c r="E50" s="24">
        <v>12137</v>
      </c>
      <c r="F50" s="39">
        <v>68.599999999999994</v>
      </c>
      <c r="G50" s="24">
        <v>16061</v>
      </c>
      <c r="H50" s="24">
        <v>11799</v>
      </c>
      <c r="I50" s="39">
        <v>73.5</v>
      </c>
    </row>
    <row r="51" spans="1:9" s="21" customFormat="1" ht="12" customHeight="1" x14ac:dyDescent="0.25">
      <c r="A51"/>
      <c r="B51" s="22"/>
      <c r="C51" s="23" t="s">
        <v>42</v>
      </c>
      <c r="D51" s="24">
        <v>17564</v>
      </c>
      <c r="E51" s="24">
        <v>13782</v>
      </c>
      <c r="F51" s="39">
        <v>78.5</v>
      </c>
      <c r="G51" s="24">
        <v>15638</v>
      </c>
      <c r="H51" s="24">
        <v>10429</v>
      </c>
      <c r="I51" s="39">
        <v>66.7</v>
      </c>
    </row>
    <row r="52" spans="1:9" s="21" customFormat="1" ht="12" customHeight="1" x14ac:dyDescent="0.25">
      <c r="A52"/>
      <c r="B52" s="22"/>
      <c r="C52" s="23" t="s">
        <v>43</v>
      </c>
      <c r="D52" s="24">
        <v>15731</v>
      </c>
      <c r="E52" s="24">
        <v>18881</v>
      </c>
      <c r="F52" s="39">
        <v>120</v>
      </c>
      <c r="G52" s="24">
        <v>14645</v>
      </c>
      <c r="H52" s="24">
        <v>18239</v>
      </c>
      <c r="I52" s="39">
        <v>124.5</v>
      </c>
    </row>
    <row r="53" spans="1:9" s="21" customFormat="1" ht="12" customHeight="1" x14ac:dyDescent="0.25">
      <c r="A53"/>
      <c r="B53" s="22"/>
      <c r="C53" s="23" t="s">
        <v>44</v>
      </c>
      <c r="D53" s="24">
        <v>13882</v>
      </c>
      <c r="E53" s="24">
        <v>10724</v>
      </c>
      <c r="F53" s="39">
        <v>77.3</v>
      </c>
      <c r="G53" s="24">
        <v>12419</v>
      </c>
      <c r="H53" s="24">
        <v>11088</v>
      </c>
      <c r="I53" s="39">
        <v>89.3</v>
      </c>
    </row>
    <row r="54" spans="1:9" s="21" customFormat="1" ht="12" customHeight="1" x14ac:dyDescent="0.25">
      <c r="A54"/>
      <c r="B54" s="22"/>
      <c r="C54" s="23" t="s">
        <v>45</v>
      </c>
      <c r="D54" s="24">
        <v>15954</v>
      </c>
      <c r="E54" s="24">
        <v>10744</v>
      </c>
      <c r="F54" s="39">
        <v>67.3</v>
      </c>
      <c r="G54" s="24">
        <v>11851</v>
      </c>
      <c r="H54" s="24">
        <v>7637</v>
      </c>
      <c r="I54" s="39">
        <v>64.400000000000006</v>
      </c>
    </row>
    <row r="55" spans="1:9" s="21" customFormat="1" ht="12" customHeight="1" x14ac:dyDescent="0.25">
      <c r="A55"/>
      <c r="B55" s="22"/>
      <c r="C55" s="23" t="s">
        <v>46</v>
      </c>
      <c r="D55" s="24">
        <v>18343</v>
      </c>
      <c r="E55" s="24">
        <v>11405</v>
      </c>
      <c r="F55" s="39">
        <v>62.2</v>
      </c>
      <c r="G55" s="24">
        <v>13951</v>
      </c>
      <c r="H55" s="24">
        <v>9425</v>
      </c>
      <c r="I55" s="39">
        <v>67.599999999999994</v>
      </c>
    </row>
    <row r="56" spans="1:9" s="21" customFormat="1" ht="12" customHeight="1" x14ac:dyDescent="0.25">
      <c r="A56"/>
      <c r="B56" s="22"/>
      <c r="C56" s="23" t="s">
        <v>47</v>
      </c>
      <c r="D56" s="24">
        <v>18481</v>
      </c>
      <c r="E56" s="24">
        <v>16819</v>
      </c>
      <c r="F56" s="39">
        <v>91</v>
      </c>
      <c r="G56" s="24">
        <v>14753</v>
      </c>
      <c r="H56" s="24">
        <v>12356</v>
      </c>
      <c r="I56" s="39">
        <v>83.7</v>
      </c>
    </row>
    <row r="57" spans="1:9" s="21" customFormat="1" ht="12" customHeight="1" x14ac:dyDescent="0.25">
      <c r="A57"/>
      <c r="B57" s="22"/>
      <c r="C57" s="23" t="s">
        <v>48</v>
      </c>
      <c r="D57" s="24">
        <v>14590</v>
      </c>
      <c r="E57" s="24">
        <v>6077</v>
      </c>
      <c r="F57" s="39">
        <v>41.7</v>
      </c>
      <c r="G57" s="24">
        <v>10535</v>
      </c>
      <c r="H57" s="24">
        <v>4414</v>
      </c>
      <c r="I57" s="39">
        <v>41.9</v>
      </c>
    </row>
    <row r="58" spans="1:9" s="21" customFormat="1" ht="12" customHeight="1" x14ac:dyDescent="0.25">
      <c r="A58"/>
      <c r="B58" s="22"/>
      <c r="C58" s="23" t="s">
        <v>49</v>
      </c>
      <c r="D58" s="24">
        <v>52479</v>
      </c>
      <c r="E58" s="24">
        <v>14651</v>
      </c>
      <c r="F58" s="39">
        <v>27.9</v>
      </c>
      <c r="G58" s="24">
        <v>37891</v>
      </c>
      <c r="H58" s="24">
        <v>8432</v>
      </c>
      <c r="I58" s="39">
        <v>22.3</v>
      </c>
    </row>
    <row r="59" spans="1:9" s="21" customFormat="1" ht="12" customHeight="1" x14ac:dyDescent="0.25">
      <c r="A59"/>
      <c r="B59" s="22"/>
      <c r="C59" s="23" t="s">
        <v>50</v>
      </c>
      <c r="D59" s="24">
        <v>74531</v>
      </c>
      <c r="E59" s="24">
        <v>70017</v>
      </c>
      <c r="F59" s="39">
        <v>93.9</v>
      </c>
      <c r="G59" s="24">
        <v>52334</v>
      </c>
      <c r="H59" s="24">
        <v>36553</v>
      </c>
      <c r="I59" s="39">
        <v>69.8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onstige Versicherungen-indirekt &amp;RTabelle 53/2</oddHeader>
    <oddFooter>&amp;L&amp;C&amp;RDruck: &amp;D</oddFooter>
  </headerFooter>
  <drawing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8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15" customHeight="1" x14ac:dyDescent="0.2">
      <c r="A2" s="2"/>
      <c r="B2" s="18"/>
      <c r="C2" s="60" t="s">
        <v>0</v>
      </c>
      <c r="D2" s="40" t="s">
        <v>179</v>
      </c>
      <c r="E2" s="41"/>
      <c r="F2" s="41"/>
      <c r="G2" s="41"/>
      <c r="H2" s="41"/>
      <c r="I2" s="41"/>
      <c r="J2" s="41"/>
      <c r="K2" s="42"/>
    </row>
    <row r="3" spans="1:11" ht="30" customHeight="1" x14ac:dyDescent="0.2">
      <c r="A3" s="2"/>
      <c r="B3" s="14"/>
      <c r="C3" s="61"/>
      <c r="D3" s="40" t="s">
        <v>180</v>
      </c>
      <c r="E3" s="42"/>
      <c r="F3" s="40" t="s">
        <v>181</v>
      </c>
      <c r="G3" s="42"/>
      <c r="H3" s="47" t="s">
        <v>182</v>
      </c>
      <c r="I3" s="48"/>
      <c r="J3" s="47" t="s">
        <v>183</v>
      </c>
      <c r="K3" s="48"/>
    </row>
    <row r="4" spans="1:11" s="3" customFormat="1" ht="15" customHeight="1" x14ac:dyDescent="0.25">
      <c r="A4" s="4"/>
      <c r="B4" s="33"/>
      <c r="C4" s="62"/>
      <c r="D4" s="7" t="s">
        <v>88</v>
      </c>
      <c r="E4" s="7" t="s">
        <v>89</v>
      </c>
      <c r="F4" s="8" t="s">
        <v>88</v>
      </c>
      <c r="G4" s="9" t="s">
        <v>89</v>
      </c>
      <c r="H4" s="7" t="s">
        <v>88</v>
      </c>
      <c r="I4" s="7" t="s">
        <v>89</v>
      </c>
      <c r="J4" s="7" t="s">
        <v>88</v>
      </c>
      <c r="K4" s="7" t="s">
        <v>89</v>
      </c>
    </row>
    <row r="5" spans="1:11" s="10" customFormat="1" x14ac:dyDescent="0.25">
      <c r="B5" s="11"/>
      <c r="C5" s="12"/>
      <c r="D5" s="13"/>
      <c r="E5" s="13"/>
      <c r="F5" s="13"/>
      <c r="G5" s="13"/>
      <c r="H5" s="13"/>
      <c r="I5" s="13"/>
      <c r="J5" s="13"/>
      <c r="K5" s="13"/>
    </row>
    <row r="6" spans="1:11" ht="12" customHeight="1" x14ac:dyDescent="0.25">
      <c r="A6"/>
      <c r="B6" s="14"/>
      <c r="C6" s="15" t="s">
        <v>108</v>
      </c>
      <c r="D6" s="16">
        <v>0</v>
      </c>
      <c r="E6" s="16">
        <v>0</v>
      </c>
      <c r="F6" s="16">
        <v>15446</v>
      </c>
      <c r="G6" s="16">
        <v>0</v>
      </c>
      <c r="H6" s="16">
        <v>89586</v>
      </c>
      <c r="I6" s="16">
        <v>43963</v>
      </c>
      <c r="J6" s="16">
        <v>105031</v>
      </c>
      <c r="K6" s="16">
        <v>43963</v>
      </c>
    </row>
    <row r="7" spans="1:11" ht="12" customHeight="1" x14ac:dyDescent="0.25">
      <c r="A7"/>
      <c r="B7" s="14"/>
      <c r="C7" s="15" t="s">
        <v>115</v>
      </c>
      <c r="D7" s="16">
        <v>0</v>
      </c>
      <c r="E7" s="16">
        <v>0</v>
      </c>
      <c r="F7" s="16">
        <v>0</v>
      </c>
      <c r="G7" s="16">
        <v>0</v>
      </c>
      <c r="H7" s="16">
        <v>13587</v>
      </c>
      <c r="I7" s="16">
        <v>11150</v>
      </c>
      <c r="J7" s="16">
        <v>13587</v>
      </c>
      <c r="K7" s="16">
        <v>11150</v>
      </c>
    </row>
    <row r="8" spans="1:11" ht="12" customHeight="1" x14ac:dyDescent="0.25">
      <c r="A8"/>
      <c r="B8" s="14"/>
      <c r="C8" s="15" t="s">
        <v>9</v>
      </c>
      <c r="D8" s="16">
        <v>983884</v>
      </c>
      <c r="E8" s="16">
        <v>27266</v>
      </c>
      <c r="F8" s="16">
        <v>1056263</v>
      </c>
      <c r="G8" s="16">
        <v>5575</v>
      </c>
      <c r="H8" s="16">
        <v>1760672</v>
      </c>
      <c r="I8" s="16">
        <v>709750</v>
      </c>
      <c r="J8" s="16">
        <v>3800819</v>
      </c>
      <c r="K8" s="16">
        <v>742592</v>
      </c>
    </row>
    <row r="9" spans="1:11" ht="12" customHeight="1" x14ac:dyDescent="0.25">
      <c r="A9"/>
      <c r="B9" s="14"/>
      <c r="C9" s="15" t="s">
        <v>10</v>
      </c>
      <c r="D9" s="16">
        <v>210131</v>
      </c>
      <c r="E9" s="16">
        <v>2430</v>
      </c>
      <c r="F9" s="16">
        <v>0</v>
      </c>
      <c r="G9" s="16">
        <v>0</v>
      </c>
      <c r="H9" s="16">
        <v>0</v>
      </c>
      <c r="I9" s="16">
        <v>0</v>
      </c>
      <c r="J9" s="16">
        <v>210131</v>
      </c>
      <c r="K9" s="16">
        <v>2430</v>
      </c>
    </row>
    <row r="10" spans="1:11" ht="12" customHeight="1" x14ac:dyDescent="0.25">
      <c r="A10"/>
      <c r="B10" s="14"/>
      <c r="C10" s="15" t="s">
        <v>11</v>
      </c>
      <c r="D10" s="16">
        <v>152341</v>
      </c>
      <c r="E10" s="16">
        <v>2740</v>
      </c>
      <c r="F10" s="16">
        <v>0</v>
      </c>
      <c r="G10" s="16">
        <v>0</v>
      </c>
      <c r="H10" s="16">
        <v>320452</v>
      </c>
      <c r="I10" s="16">
        <v>85447</v>
      </c>
      <c r="J10" s="16">
        <v>472794</v>
      </c>
      <c r="K10" s="16">
        <v>88187</v>
      </c>
    </row>
    <row r="11" spans="1:11" ht="12" customHeight="1" x14ac:dyDescent="0.25">
      <c r="A11"/>
      <c r="B11" s="14"/>
      <c r="C11" s="15" t="s">
        <v>116</v>
      </c>
      <c r="D11" s="16">
        <v>0</v>
      </c>
      <c r="E11" s="16">
        <v>0</v>
      </c>
      <c r="F11" s="16">
        <v>0</v>
      </c>
      <c r="G11" s="16">
        <v>0</v>
      </c>
      <c r="H11" s="16">
        <v>90340</v>
      </c>
      <c r="I11" s="16">
        <v>0</v>
      </c>
      <c r="J11" s="16">
        <v>90340</v>
      </c>
      <c r="K11" s="16">
        <v>0</v>
      </c>
    </row>
    <row r="12" spans="1:11" ht="12" customHeight="1" x14ac:dyDescent="0.25">
      <c r="A12"/>
      <c r="B12" s="14"/>
      <c r="C12" s="15" t="s">
        <v>12</v>
      </c>
      <c r="D12" s="16">
        <v>210322</v>
      </c>
      <c r="E12" s="16">
        <v>2243</v>
      </c>
      <c r="F12" s="16">
        <v>15776</v>
      </c>
      <c r="G12" s="16">
        <v>0</v>
      </c>
      <c r="H12" s="16">
        <v>619649</v>
      </c>
      <c r="I12" s="16">
        <v>165956</v>
      </c>
      <c r="J12" s="16">
        <v>845747</v>
      </c>
      <c r="K12" s="16">
        <v>168198</v>
      </c>
    </row>
    <row r="13" spans="1:11" ht="12" customHeight="1" x14ac:dyDescent="0.25">
      <c r="A13"/>
      <c r="B13" s="14"/>
      <c r="C13" s="15" t="s">
        <v>13</v>
      </c>
      <c r="D13" s="16">
        <v>605422</v>
      </c>
      <c r="E13" s="16">
        <v>3500</v>
      </c>
      <c r="F13" s="16">
        <v>317238</v>
      </c>
      <c r="G13" s="16">
        <v>206</v>
      </c>
      <c r="H13" s="16">
        <v>1537717</v>
      </c>
      <c r="I13" s="16">
        <v>82802</v>
      </c>
      <c r="J13" s="16">
        <v>2460377</v>
      </c>
      <c r="K13" s="16">
        <v>86508</v>
      </c>
    </row>
    <row r="14" spans="1:11" ht="12" customHeight="1" x14ac:dyDescent="0.25">
      <c r="A14"/>
      <c r="B14" s="14"/>
      <c r="C14" s="15" t="s">
        <v>14</v>
      </c>
      <c r="D14" s="16">
        <v>48646</v>
      </c>
      <c r="E14" s="16">
        <v>2736</v>
      </c>
      <c r="F14" s="16">
        <v>0</v>
      </c>
      <c r="G14" s="16">
        <v>0</v>
      </c>
      <c r="H14" s="16">
        <v>285814</v>
      </c>
      <c r="I14" s="16">
        <v>31164</v>
      </c>
      <c r="J14" s="16">
        <v>334460</v>
      </c>
      <c r="K14" s="16">
        <v>33900</v>
      </c>
    </row>
    <row r="15" spans="1:11" ht="12" customHeight="1" x14ac:dyDescent="0.25">
      <c r="A15"/>
      <c r="B15" s="14"/>
      <c r="C15" s="15" t="s">
        <v>109</v>
      </c>
      <c r="D15" s="16">
        <v>0</v>
      </c>
      <c r="E15" s="16">
        <v>0</v>
      </c>
      <c r="F15" s="16">
        <v>0</v>
      </c>
      <c r="G15" s="16">
        <v>0</v>
      </c>
      <c r="H15" s="16">
        <v>68984</v>
      </c>
      <c r="I15" s="16">
        <v>35543</v>
      </c>
      <c r="J15" s="16">
        <v>68984</v>
      </c>
      <c r="K15" s="16">
        <v>35543</v>
      </c>
    </row>
    <row r="16" spans="1:11" ht="12" customHeight="1" x14ac:dyDescent="0.25">
      <c r="A16"/>
      <c r="B16" s="14"/>
      <c r="C16" s="15" t="s">
        <v>117</v>
      </c>
      <c r="D16" s="16">
        <v>0</v>
      </c>
      <c r="E16" s="16">
        <v>0</v>
      </c>
      <c r="F16" s="16">
        <v>0</v>
      </c>
      <c r="G16" s="16">
        <v>0</v>
      </c>
      <c r="H16" s="16">
        <v>25576</v>
      </c>
      <c r="I16" s="16">
        <v>19116</v>
      </c>
      <c r="J16" s="16">
        <v>25576</v>
      </c>
      <c r="K16" s="16">
        <v>19116</v>
      </c>
    </row>
    <row r="17" spans="1:11" ht="12" customHeight="1" x14ac:dyDescent="0.25">
      <c r="A17"/>
      <c r="B17" s="14"/>
      <c r="C17" s="15" t="s">
        <v>15</v>
      </c>
      <c r="D17" s="16">
        <v>146668</v>
      </c>
      <c r="E17" s="16">
        <v>5531</v>
      </c>
      <c r="F17" s="16">
        <v>0</v>
      </c>
      <c r="G17" s="16">
        <v>0</v>
      </c>
      <c r="H17" s="16">
        <v>482417</v>
      </c>
      <c r="I17" s="16">
        <v>81128</v>
      </c>
      <c r="J17" s="16">
        <v>629085</v>
      </c>
      <c r="K17" s="16">
        <v>86659</v>
      </c>
    </row>
    <row r="18" spans="1:11" ht="12" customHeight="1" x14ac:dyDescent="0.25">
      <c r="A18"/>
      <c r="B18" s="14"/>
      <c r="C18" s="15" t="s">
        <v>16</v>
      </c>
      <c r="D18" s="16">
        <v>8428</v>
      </c>
      <c r="E18" s="16">
        <v>523</v>
      </c>
      <c r="F18" s="16">
        <v>0</v>
      </c>
      <c r="G18" s="16">
        <v>0</v>
      </c>
      <c r="H18" s="16">
        <v>0</v>
      </c>
      <c r="I18" s="16">
        <v>0</v>
      </c>
      <c r="J18" s="16">
        <v>8428</v>
      </c>
      <c r="K18" s="16">
        <v>523</v>
      </c>
    </row>
    <row r="19" spans="1:11" ht="12" customHeight="1" x14ac:dyDescent="0.25">
      <c r="A19"/>
      <c r="B19" s="14"/>
      <c r="C19" s="15" t="s">
        <v>17</v>
      </c>
      <c r="D19" s="16">
        <v>7051</v>
      </c>
      <c r="E19" s="16">
        <v>171</v>
      </c>
      <c r="F19" s="16">
        <v>0</v>
      </c>
      <c r="G19" s="16">
        <v>0</v>
      </c>
      <c r="H19" s="16">
        <v>61433</v>
      </c>
      <c r="I19" s="16">
        <v>25077</v>
      </c>
      <c r="J19" s="16">
        <v>68484</v>
      </c>
      <c r="K19" s="16">
        <v>25249</v>
      </c>
    </row>
    <row r="20" spans="1:11" ht="12" customHeight="1" x14ac:dyDescent="0.25">
      <c r="A20"/>
      <c r="B20" s="14"/>
      <c r="C20" s="15" t="s">
        <v>18</v>
      </c>
      <c r="D20" s="16">
        <v>132566</v>
      </c>
      <c r="E20" s="16">
        <v>886</v>
      </c>
      <c r="F20" s="16">
        <v>0</v>
      </c>
      <c r="G20" s="16">
        <v>0</v>
      </c>
      <c r="H20" s="16">
        <v>528975</v>
      </c>
      <c r="I20" s="16">
        <v>287644</v>
      </c>
      <c r="J20" s="16">
        <v>661540</v>
      </c>
      <c r="K20" s="16">
        <v>288529</v>
      </c>
    </row>
    <row r="21" spans="1:11" ht="12" customHeight="1" x14ac:dyDescent="0.25">
      <c r="A21"/>
      <c r="B21" s="14"/>
      <c r="C21" s="15" t="s">
        <v>118</v>
      </c>
      <c r="D21" s="16">
        <v>0</v>
      </c>
      <c r="E21" s="16">
        <v>0</v>
      </c>
      <c r="F21" s="16">
        <v>0</v>
      </c>
      <c r="G21" s="16">
        <v>0</v>
      </c>
      <c r="H21" s="16">
        <v>47503</v>
      </c>
      <c r="I21" s="16">
        <v>35273</v>
      </c>
      <c r="J21" s="16">
        <v>47503</v>
      </c>
      <c r="K21" s="16">
        <v>35273</v>
      </c>
    </row>
    <row r="22" spans="1:11" ht="12" customHeight="1" x14ac:dyDescent="0.25">
      <c r="A22"/>
      <c r="B22" s="14"/>
      <c r="C22" s="15" t="s">
        <v>19</v>
      </c>
      <c r="D22" s="16">
        <v>45347</v>
      </c>
      <c r="E22" s="16">
        <v>662</v>
      </c>
      <c r="F22" s="16">
        <v>426467</v>
      </c>
      <c r="G22" s="16">
        <v>0</v>
      </c>
      <c r="H22" s="16">
        <v>50275</v>
      </c>
      <c r="I22" s="16">
        <v>10921</v>
      </c>
      <c r="J22" s="16">
        <v>522088</v>
      </c>
      <c r="K22" s="16">
        <v>11583</v>
      </c>
    </row>
    <row r="23" spans="1:11" ht="12" customHeight="1" x14ac:dyDescent="0.25">
      <c r="A23"/>
      <c r="B23" s="14"/>
      <c r="C23" s="15" t="s">
        <v>119</v>
      </c>
      <c r="D23" s="16">
        <v>0</v>
      </c>
      <c r="E23" s="16">
        <v>0</v>
      </c>
      <c r="F23" s="16">
        <v>0</v>
      </c>
      <c r="G23" s="16">
        <v>0</v>
      </c>
      <c r="H23" s="16">
        <v>71067</v>
      </c>
      <c r="I23" s="16">
        <v>46859</v>
      </c>
      <c r="J23" s="16">
        <v>71067</v>
      </c>
      <c r="K23" s="16">
        <v>46859</v>
      </c>
    </row>
    <row r="24" spans="1:11" ht="12" customHeight="1" x14ac:dyDescent="0.25">
      <c r="A24"/>
      <c r="B24" s="14"/>
      <c r="C24" s="15" t="s">
        <v>20</v>
      </c>
      <c r="D24" s="16">
        <v>154706</v>
      </c>
      <c r="E24" s="16">
        <v>27</v>
      </c>
      <c r="F24" s="16">
        <v>0</v>
      </c>
      <c r="G24" s="16">
        <v>0</v>
      </c>
      <c r="H24" s="16">
        <v>23673</v>
      </c>
      <c r="I24" s="16">
        <v>1378</v>
      </c>
      <c r="J24" s="16">
        <v>178379</v>
      </c>
      <c r="K24" s="16">
        <v>1406</v>
      </c>
    </row>
    <row r="25" spans="1:11" ht="12" customHeight="1" x14ac:dyDescent="0.25">
      <c r="A25"/>
      <c r="B25" s="14"/>
      <c r="C25" s="15" t="s">
        <v>120</v>
      </c>
      <c r="D25" s="16">
        <v>0</v>
      </c>
      <c r="E25" s="16">
        <v>0</v>
      </c>
      <c r="F25" s="16">
        <v>0</v>
      </c>
      <c r="G25" s="16">
        <v>0</v>
      </c>
      <c r="H25" s="16">
        <v>191766</v>
      </c>
      <c r="I25" s="16">
        <v>26306</v>
      </c>
      <c r="J25" s="16">
        <v>191766</v>
      </c>
      <c r="K25" s="16">
        <v>26306</v>
      </c>
    </row>
    <row r="26" spans="1:11" ht="12" customHeight="1" x14ac:dyDescent="0.25">
      <c r="A26"/>
      <c r="B26" s="14"/>
      <c r="C26" s="15" t="s">
        <v>121</v>
      </c>
      <c r="D26" s="16">
        <v>0</v>
      </c>
      <c r="E26" s="16">
        <v>0</v>
      </c>
      <c r="F26" s="16">
        <v>0</v>
      </c>
      <c r="G26" s="16">
        <v>0</v>
      </c>
      <c r="H26" s="16">
        <v>117007</v>
      </c>
      <c r="I26" s="16">
        <v>3010</v>
      </c>
      <c r="J26" s="16">
        <v>117007</v>
      </c>
      <c r="K26" s="16">
        <v>3010</v>
      </c>
    </row>
    <row r="27" spans="1:11" ht="12" customHeight="1" x14ac:dyDescent="0.25">
      <c r="A27"/>
      <c r="B27" s="14"/>
      <c r="C27" s="15" t="s">
        <v>21</v>
      </c>
      <c r="D27" s="16">
        <v>12754</v>
      </c>
      <c r="E27" s="16">
        <v>357</v>
      </c>
      <c r="F27" s="16">
        <v>0</v>
      </c>
      <c r="G27" s="16">
        <v>0</v>
      </c>
      <c r="H27" s="16">
        <v>144756</v>
      </c>
      <c r="I27" s="16">
        <v>33056</v>
      </c>
      <c r="J27" s="16">
        <v>157510</v>
      </c>
      <c r="K27" s="16">
        <v>33414</v>
      </c>
    </row>
    <row r="28" spans="1:11" ht="12" customHeight="1" x14ac:dyDescent="0.25">
      <c r="A28"/>
      <c r="B28" s="14"/>
      <c r="C28" s="15" t="s">
        <v>122</v>
      </c>
      <c r="D28" s="16">
        <v>0</v>
      </c>
      <c r="E28" s="16">
        <v>0</v>
      </c>
      <c r="F28" s="16">
        <v>0</v>
      </c>
      <c r="G28" s="16">
        <v>0</v>
      </c>
      <c r="H28" s="16">
        <v>106301</v>
      </c>
      <c r="I28" s="16">
        <v>53960</v>
      </c>
      <c r="J28" s="16">
        <v>106301</v>
      </c>
      <c r="K28" s="16">
        <v>53960</v>
      </c>
    </row>
    <row r="29" spans="1:11" ht="12" customHeight="1" x14ac:dyDescent="0.25">
      <c r="A29"/>
      <c r="B29" s="14"/>
      <c r="C29" s="15" t="s">
        <v>123</v>
      </c>
      <c r="D29" s="16">
        <v>0</v>
      </c>
      <c r="E29" s="16">
        <v>0</v>
      </c>
      <c r="F29" s="16">
        <v>0</v>
      </c>
      <c r="G29" s="16">
        <v>0</v>
      </c>
      <c r="H29" s="16">
        <v>209149</v>
      </c>
      <c r="I29" s="16">
        <v>146127</v>
      </c>
      <c r="J29" s="16">
        <v>209149</v>
      </c>
      <c r="K29" s="16">
        <v>146127</v>
      </c>
    </row>
    <row r="30" spans="1:11" ht="12" customHeight="1" x14ac:dyDescent="0.25">
      <c r="A30"/>
      <c r="B30" s="14"/>
      <c r="C30" s="15" t="s">
        <v>22</v>
      </c>
      <c r="D30" s="16">
        <v>439279</v>
      </c>
      <c r="E30" s="16">
        <v>20277</v>
      </c>
      <c r="F30" s="16">
        <v>0</v>
      </c>
      <c r="G30" s="16">
        <v>0</v>
      </c>
      <c r="H30" s="16">
        <v>95842</v>
      </c>
      <c r="I30" s="16">
        <v>17468</v>
      </c>
      <c r="J30" s="16">
        <v>535120</v>
      </c>
      <c r="K30" s="16">
        <v>37745</v>
      </c>
    </row>
    <row r="31" spans="1:11" ht="12" customHeight="1" x14ac:dyDescent="0.25">
      <c r="A31"/>
      <c r="B31" s="14"/>
      <c r="C31" s="15" t="s">
        <v>23</v>
      </c>
      <c r="D31" s="16">
        <v>24540</v>
      </c>
      <c r="E31" s="16">
        <v>2330</v>
      </c>
      <c r="F31" s="16">
        <v>0</v>
      </c>
      <c r="G31" s="16">
        <v>0</v>
      </c>
      <c r="H31" s="16">
        <v>78453</v>
      </c>
      <c r="I31" s="16">
        <v>26654</v>
      </c>
      <c r="J31" s="16">
        <v>102994</v>
      </c>
      <c r="K31" s="16">
        <v>28985</v>
      </c>
    </row>
    <row r="32" spans="1:11" ht="12" customHeight="1" x14ac:dyDescent="0.25">
      <c r="A32"/>
      <c r="B32" s="14"/>
      <c r="C32" s="15" t="s">
        <v>24</v>
      </c>
      <c r="D32" s="16">
        <v>106600</v>
      </c>
      <c r="E32" s="16">
        <v>2782</v>
      </c>
      <c r="F32" s="16">
        <v>0</v>
      </c>
      <c r="G32" s="16">
        <v>0</v>
      </c>
      <c r="H32" s="16">
        <v>346409</v>
      </c>
      <c r="I32" s="16">
        <v>82121</v>
      </c>
      <c r="J32" s="16">
        <v>453009</v>
      </c>
      <c r="K32" s="16">
        <v>84903</v>
      </c>
    </row>
    <row r="33" spans="1:11" ht="12" customHeight="1" x14ac:dyDescent="0.25">
      <c r="A33"/>
      <c r="B33" s="14"/>
      <c r="C33" s="15" t="s">
        <v>25</v>
      </c>
      <c r="D33" s="16">
        <v>384155</v>
      </c>
      <c r="E33" s="16">
        <v>2109</v>
      </c>
      <c r="F33" s="16">
        <v>0</v>
      </c>
      <c r="G33" s="16">
        <v>0</v>
      </c>
      <c r="H33" s="16">
        <v>0</v>
      </c>
      <c r="I33" s="16">
        <v>0</v>
      </c>
      <c r="J33" s="16">
        <v>384155</v>
      </c>
      <c r="K33" s="16">
        <v>2109</v>
      </c>
    </row>
    <row r="34" spans="1:11" ht="12" customHeight="1" x14ac:dyDescent="0.25">
      <c r="A34"/>
      <c r="B34" s="14"/>
      <c r="C34" s="15" t="s">
        <v>110</v>
      </c>
      <c r="D34" s="16">
        <v>0</v>
      </c>
      <c r="E34" s="16">
        <v>0</v>
      </c>
      <c r="F34" s="16">
        <v>85338</v>
      </c>
      <c r="G34" s="16">
        <v>0</v>
      </c>
      <c r="H34" s="16">
        <v>1033386</v>
      </c>
      <c r="I34" s="16">
        <v>243526</v>
      </c>
      <c r="J34" s="16">
        <v>1118724</v>
      </c>
      <c r="K34" s="16">
        <v>243526</v>
      </c>
    </row>
    <row r="35" spans="1:11" ht="12" customHeight="1" x14ac:dyDescent="0.25">
      <c r="A35"/>
      <c r="B35" s="14"/>
      <c r="C35" s="15" t="s">
        <v>26</v>
      </c>
      <c r="D35" s="16">
        <v>1300588</v>
      </c>
      <c r="E35" s="16">
        <v>15036</v>
      </c>
      <c r="F35" s="16">
        <v>417661</v>
      </c>
      <c r="G35" s="16">
        <v>15565</v>
      </c>
      <c r="H35" s="16">
        <v>1379486</v>
      </c>
      <c r="I35" s="16">
        <v>521812</v>
      </c>
      <c r="J35" s="16">
        <v>3097735</v>
      </c>
      <c r="K35" s="16">
        <v>552412</v>
      </c>
    </row>
    <row r="36" spans="1:11" ht="12" customHeight="1" x14ac:dyDescent="0.25">
      <c r="A36"/>
      <c r="B36" s="14"/>
      <c r="C36" s="15" t="s">
        <v>124</v>
      </c>
      <c r="D36" s="16">
        <v>0</v>
      </c>
      <c r="E36" s="16">
        <v>0</v>
      </c>
      <c r="F36" s="16">
        <v>0</v>
      </c>
      <c r="G36" s="16">
        <v>0</v>
      </c>
      <c r="H36" s="16">
        <v>1100026</v>
      </c>
      <c r="I36" s="16">
        <v>57213</v>
      </c>
      <c r="J36" s="16">
        <v>1100026</v>
      </c>
      <c r="K36" s="16">
        <v>57213</v>
      </c>
    </row>
    <row r="37" spans="1:11" ht="12" customHeight="1" x14ac:dyDescent="0.25">
      <c r="A37"/>
      <c r="B37" s="14"/>
      <c r="C37" s="15" t="s">
        <v>27</v>
      </c>
      <c r="D37" s="16">
        <v>247152</v>
      </c>
      <c r="E37" s="16">
        <v>2741</v>
      </c>
      <c r="F37" s="16">
        <v>5435</v>
      </c>
      <c r="G37" s="16">
        <v>0</v>
      </c>
      <c r="H37" s="16">
        <v>192976</v>
      </c>
      <c r="I37" s="16">
        <v>34719</v>
      </c>
      <c r="J37" s="16">
        <v>445563</v>
      </c>
      <c r="K37" s="16">
        <v>37460</v>
      </c>
    </row>
    <row r="38" spans="1:11" ht="12" customHeight="1" x14ac:dyDescent="0.25">
      <c r="A38"/>
      <c r="B38" s="14"/>
      <c r="C38" s="15" t="s">
        <v>28</v>
      </c>
      <c r="D38" s="16">
        <v>5200</v>
      </c>
      <c r="E38" s="16">
        <v>0</v>
      </c>
      <c r="F38" s="16">
        <v>0</v>
      </c>
      <c r="G38" s="16">
        <v>0</v>
      </c>
      <c r="H38" s="16">
        <v>0</v>
      </c>
      <c r="I38" s="16">
        <v>0</v>
      </c>
      <c r="J38" s="16">
        <v>5200</v>
      </c>
      <c r="K38" s="16">
        <v>0</v>
      </c>
    </row>
    <row r="39" spans="1:11" ht="12" customHeight="1" x14ac:dyDescent="0.25">
      <c r="A39"/>
      <c r="B39" s="14"/>
      <c r="C39" s="15" t="s">
        <v>29</v>
      </c>
      <c r="D39" s="16">
        <v>108340</v>
      </c>
      <c r="E39" s="16">
        <v>15519</v>
      </c>
      <c r="F39" s="16">
        <v>0</v>
      </c>
      <c r="G39" s="16">
        <v>0</v>
      </c>
      <c r="H39" s="16">
        <v>0</v>
      </c>
      <c r="I39" s="16">
        <v>0</v>
      </c>
      <c r="J39" s="16">
        <v>108340</v>
      </c>
      <c r="K39" s="16">
        <v>15519</v>
      </c>
    </row>
    <row r="40" spans="1:11" ht="12" customHeight="1" x14ac:dyDescent="0.25">
      <c r="A40"/>
      <c r="B40" s="14"/>
      <c r="C40" s="15" t="s">
        <v>30</v>
      </c>
      <c r="D40" s="16">
        <v>83938</v>
      </c>
      <c r="E40" s="16">
        <v>6233</v>
      </c>
      <c r="F40" s="16">
        <v>0</v>
      </c>
      <c r="G40" s="16">
        <v>0</v>
      </c>
      <c r="H40" s="16">
        <v>0</v>
      </c>
      <c r="I40" s="16">
        <v>0</v>
      </c>
      <c r="J40" s="16">
        <v>83938</v>
      </c>
      <c r="K40" s="16">
        <v>6233</v>
      </c>
    </row>
    <row r="41" spans="1:11" ht="12" customHeight="1" x14ac:dyDescent="0.2">
      <c r="B41" s="14"/>
      <c r="C41" s="15"/>
      <c r="D41" s="17"/>
      <c r="E41" s="17"/>
      <c r="F41" s="17"/>
      <c r="G41" s="17"/>
      <c r="H41" s="17"/>
      <c r="I41" s="17"/>
      <c r="J41" s="17"/>
      <c r="K41" s="17"/>
    </row>
    <row r="42" spans="1:11" ht="8.1" customHeight="1" x14ac:dyDescent="0.2">
      <c r="B42" s="18"/>
      <c r="C42" s="19"/>
      <c r="D42" s="20"/>
      <c r="E42" s="20"/>
      <c r="F42" s="20"/>
      <c r="G42" s="20"/>
      <c r="H42" s="20"/>
      <c r="I42" s="20"/>
      <c r="J42" s="20"/>
      <c r="K42" s="20"/>
    </row>
    <row r="43" spans="1:11" s="21" customFormat="1" ht="12" customHeight="1" x14ac:dyDescent="0.25">
      <c r="A43"/>
      <c r="B43" s="22"/>
      <c r="C43" s="23" t="s">
        <v>31</v>
      </c>
      <c r="D43" s="24">
        <v>5418059</v>
      </c>
      <c r="E43" s="24">
        <v>116099</v>
      </c>
      <c r="F43" s="24">
        <v>2339624</v>
      </c>
      <c r="G43" s="24">
        <v>21345</v>
      </c>
      <c r="H43" s="24">
        <v>11073277</v>
      </c>
      <c r="I43" s="24">
        <v>2919143</v>
      </c>
      <c r="J43" s="24">
        <v>18830959</v>
      </c>
      <c r="K43" s="24">
        <v>3056588</v>
      </c>
    </row>
    <row r="44" spans="1:11" s="25" customFormat="1" ht="8.1" customHeight="1" x14ac:dyDescent="0.2">
      <c r="B44" s="26"/>
      <c r="C44" s="27"/>
      <c r="D44" s="28"/>
      <c r="E44" s="28"/>
      <c r="F44" s="28"/>
      <c r="G44" s="28"/>
      <c r="H44" s="28"/>
      <c r="I44" s="28"/>
      <c r="J44" s="28"/>
      <c r="K44" s="28"/>
    </row>
    <row r="45" spans="1:11" ht="12" customHeight="1" x14ac:dyDescent="0.2">
      <c r="B45" s="18"/>
      <c r="C45" s="19"/>
      <c r="D45" s="20"/>
      <c r="E45" s="20"/>
      <c r="F45" s="20"/>
      <c r="G45" s="20"/>
      <c r="H45" s="20"/>
      <c r="I45" s="20"/>
      <c r="J45" s="20"/>
      <c r="K45" s="20"/>
    </row>
    <row r="46" spans="1:11" ht="12" customHeight="1" x14ac:dyDescent="0.25">
      <c r="A46"/>
      <c r="B46" s="14"/>
      <c r="C46" s="15" t="s">
        <v>125</v>
      </c>
      <c r="D46" s="16">
        <v>0</v>
      </c>
      <c r="E46" s="16">
        <v>0</v>
      </c>
      <c r="F46" s="16">
        <v>0</v>
      </c>
      <c r="G46" s="16">
        <v>0</v>
      </c>
      <c r="H46" s="16">
        <v>8156</v>
      </c>
      <c r="I46" s="16">
        <v>336</v>
      </c>
      <c r="J46" s="16">
        <v>8156</v>
      </c>
      <c r="K46" s="16">
        <v>336</v>
      </c>
    </row>
    <row r="47" spans="1:11" ht="12" customHeight="1" x14ac:dyDescent="0.2">
      <c r="B47" s="14"/>
      <c r="C47" s="15"/>
      <c r="D47" s="17"/>
      <c r="E47" s="17"/>
      <c r="F47" s="17"/>
      <c r="G47" s="17"/>
      <c r="H47" s="17"/>
      <c r="I47" s="17"/>
      <c r="J47" s="17"/>
      <c r="K47" s="17"/>
    </row>
    <row r="48" spans="1:11" ht="8.1" customHeight="1" x14ac:dyDescent="0.2">
      <c r="B48" s="18"/>
      <c r="C48" s="19"/>
      <c r="D48" s="20"/>
      <c r="E48" s="20"/>
      <c r="F48" s="20"/>
      <c r="G48" s="20"/>
      <c r="H48" s="20"/>
      <c r="I48" s="20"/>
      <c r="J48" s="20"/>
      <c r="K48" s="20"/>
    </row>
    <row r="49" spans="1:11" s="21" customFormat="1" ht="12" customHeight="1" x14ac:dyDescent="0.25">
      <c r="A49"/>
      <c r="B49" s="22"/>
      <c r="C49" s="23" t="s">
        <v>33</v>
      </c>
      <c r="D49" s="24">
        <v>5418059</v>
      </c>
      <c r="E49" s="24">
        <v>116099</v>
      </c>
      <c r="F49" s="24">
        <v>2339624</v>
      </c>
      <c r="G49" s="24">
        <v>21345</v>
      </c>
      <c r="H49" s="24">
        <v>11081432</v>
      </c>
      <c r="I49" s="24">
        <v>2919480</v>
      </c>
      <c r="J49" s="24">
        <v>18839115</v>
      </c>
      <c r="K49" s="24">
        <v>3056924</v>
      </c>
    </row>
    <row r="50" spans="1:11" s="21" customFormat="1" ht="12" customHeight="1" x14ac:dyDescent="0.25">
      <c r="A50"/>
      <c r="B50" s="22"/>
      <c r="C50" s="23" t="s">
        <v>34</v>
      </c>
      <c r="D50" s="24">
        <v>5540240</v>
      </c>
      <c r="E50" s="24">
        <v>123333</v>
      </c>
      <c r="F50" s="24">
        <v>2229855</v>
      </c>
      <c r="G50" s="24">
        <v>16277</v>
      </c>
      <c r="H50" s="24">
        <v>10757398</v>
      </c>
      <c r="I50" s="24">
        <v>2820927</v>
      </c>
      <c r="J50" s="24">
        <v>18527493</v>
      </c>
      <c r="K50" s="24">
        <v>2960537</v>
      </c>
    </row>
    <row r="51" spans="1:11" s="21" customFormat="1" ht="12" customHeight="1" x14ac:dyDescent="0.25">
      <c r="A51"/>
      <c r="B51" s="22"/>
      <c r="C51" s="23" t="s">
        <v>35</v>
      </c>
      <c r="D51" s="24">
        <v>5747994</v>
      </c>
      <c r="E51" s="24">
        <v>132680</v>
      </c>
      <c r="F51" s="24">
        <v>2138896</v>
      </c>
      <c r="G51" s="24">
        <v>16392</v>
      </c>
      <c r="H51" s="24">
        <v>10246638</v>
      </c>
      <c r="I51" s="24">
        <v>2985125</v>
      </c>
      <c r="J51" s="24">
        <v>18133528</v>
      </c>
      <c r="K51" s="24">
        <v>3134197</v>
      </c>
    </row>
    <row r="52" spans="1:11" s="21" customFormat="1" ht="12" customHeight="1" x14ac:dyDescent="0.25">
      <c r="A52"/>
      <c r="B52" s="22"/>
      <c r="C52" s="23" t="s">
        <v>36</v>
      </c>
      <c r="D52" s="24">
        <v>6053781</v>
      </c>
      <c r="E52" s="24">
        <v>159876</v>
      </c>
      <c r="F52" s="24">
        <v>2061125</v>
      </c>
      <c r="G52" s="24">
        <v>19942</v>
      </c>
      <c r="H52" s="24">
        <v>10538151</v>
      </c>
      <c r="I52" s="24">
        <v>3342999</v>
      </c>
      <c r="J52" s="24">
        <v>18653057</v>
      </c>
      <c r="K52" s="24">
        <v>3522816</v>
      </c>
    </row>
    <row r="53" spans="1:11" s="21" customFormat="1" ht="12" customHeight="1" x14ac:dyDescent="0.25">
      <c r="A53"/>
      <c r="B53" s="22"/>
      <c r="C53" s="23" t="s">
        <v>37</v>
      </c>
      <c r="D53" s="24">
        <v>6705753</v>
      </c>
      <c r="E53" s="24">
        <v>163294</v>
      </c>
      <c r="F53" s="24">
        <v>1968790</v>
      </c>
      <c r="G53" s="24">
        <v>19784</v>
      </c>
      <c r="H53" s="24">
        <v>10334536</v>
      </c>
      <c r="I53" s="24">
        <v>3215763</v>
      </c>
      <c r="J53" s="24">
        <v>19009078</v>
      </c>
      <c r="K53" s="24">
        <v>3398841</v>
      </c>
    </row>
    <row r="54" spans="1:11" s="21" customFormat="1" ht="12" customHeight="1" x14ac:dyDescent="0.25">
      <c r="A54"/>
      <c r="B54" s="22"/>
      <c r="C54" s="23" t="s">
        <v>38</v>
      </c>
      <c r="D54" s="24">
        <v>6700362</v>
      </c>
      <c r="E54" s="24">
        <v>177846</v>
      </c>
      <c r="F54" s="24">
        <v>1888644</v>
      </c>
      <c r="G54" s="24">
        <v>19098</v>
      </c>
      <c r="H54" s="24">
        <v>10306090</v>
      </c>
      <c r="I54" s="24">
        <v>3339957</v>
      </c>
      <c r="J54" s="24">
        <v>18895096</v>
      </c>
      <c r="K54" s="24">
        <v>3536900</v>
      </c>
    </row>
    <row r="55" spans="1:11" s="21" customFormat="1" ht="12" customHeight="1" x14ac:dyDescent="0.25">
      <c r="A55"/>
      <c r="B55" s="22"/>
      <c r="C55" s="23" t="s">
        <v>39</v>
      </c>
      <c r="D55" s="24">
        <v>6442478</v>
      </c>
      <c r="E55" s="24">
        <v>213682</v>
      </c>
      <c r="F55" s="24">
        <v>1829219</v>
      </c>
      <c r="G55" s="24">
        <v>17668</v>
      </c>
      <c r="H55" s="24">
        <v>10615046</v>
      </c>
      <c r="I55" s="24">
        <v>3737164</v>
      </c>
      <c r="J55" s="24">
        <v>18886744</v>
      </c>
      <c r="K55" s="24">
        <v>3968513</v>
      </c>
    </row>
    <row r="56" spans="1:11" s="21" customFormat="1" ht="12" customHeight="1" x14ac:dyDescent="0.25">
      <c r="A56"/>
      <c r="B56" s="22"/>
      <c r="C56" s="23" t="s">
        <v>40</v>
      </c>
      <c r="D56" s="24">
        <v>6452217</v>
      </c>
      <c r="E56" s="24">
        <v>359698</v>
      </c>
      <c r="F56" s="24">
        <v>1761611</v>
      </c>
      <c r="G56" s="24">
        <v>43679</v>
      </c>
      <c r="H56" s="24">
        <v>10472527</v>
      </c>
      <c r="I56" s="24">
        <v>3306367</v>
      </c>
      <c r="J56" s="24">
        <v>18686356</v>
      </c>
      <c r="K56" s="24">
        <v>3709745</v>
      </c>
    </row>
    <row r="57" spans="1:11" s="21" customFormat="1" ht="12" customHeight="1" x14ac:dyDescent="0.25">
      <c r="A57"/>
      <c r="B57" s="22"/>
      <c r="C57" s="23" t="s">
        <v>41</v>
      </c>
      <c r="D57" s="24">
        <v>6928123</v>
      </c>
      <c r="E57" s="24">
        <v>379405</v>
      </c>
      <c r="F57" s="24">
        <v>1704041</v>
      </c>
      <c r="G57" s="24">
        <v>41486</v>
      </c>
      <c r="H57" s="24">
        <v>10387228</v>
      </c>
      <c r="I57" s="24">
        <v>3288479</v>
      </c>
      <c r="J57" s="24">
        <v>19019392</v>
      </c>
      <c r="K57" s="24">
        <v>3709371</v>
      </c>
    </row>
    <row r="58" spans="1:11" s="21" customFormat="1" ht="12" customHeight="1" x14ac:dyDescent="0.25">
      <c r="A58"/>
      <c r="B58" s="22"/>
      <c r="C58" s="23" t="s">
        <v>42</v>
      </c>
      <c r="D58" s="24">
        <v>7467294</v>
      </c>
      <c r="E58" s="24">
        <v>356318</v>
      </c>
      <c r="F58" s="24">
        <v>1645006</v>
      </c>
      <c r="G58" s="24">
        <v>41248</v>
      </c>
      <c r="H58" s="24">
        <v>9684740</v>
      </c>
      <c r="I58" s="24">
        <v>2915950</v>
      </c>
      <c r="J58" s="24">
        <v>18797040</v>
      </c>
      <c r="K58" s="24">
        <v>3313515</v>
      </c>
    </row>
    <row r="59" spans="1:11" s="21" customFormat="1" ht="12" customHeight="1" x14ac:dyDescent="0.25">
      <c r="A59"/>
      <c r="B59" s="22"/>
      <c r="C59" s="23" t="s">
        <v>43</v>
      </c>
      <c r="D59" s="24">
        <v>7356125</v>
      </c>
      <c r="E59" s="24">
        <v>353806</v>
      </c>
      <c r="F59" s="24">
        <v>1598251</v>
      </c>
      <c r="G59" s="24">
        <v>39742</v>
      </c>
      <c r="H59" s="24">
        <v>9102334</v>
      </c>
      <c r="I59" s="24">
        <v>2825973</v>
      </c>
      <c r="J59" s="24">
        <v>18056710</v>
      </c>
      <c r="K59" s="24">
        <v>3219521</v>
      </c>
    </row>
    <row r="60" spans="1:11" s="21" customFormat="1" ht="12" customHeight="1" x14ac:dyDescent="0.25">
      <c r="A60"/>
      <c r="B60" s="22"/>
      <c r="C60" s="23" t="s">
        <v>44</v>
      </c>
      <c r="D60" s="24">
        <v>7316501</v>
      </c>
      <c r="E60" s="24">
        <v>433645</v>
      </c>
      <c r="F60" s="24">
        <v>1542516</v>
      </c>
      <c r="G60" s="24">
        <v>1560</v>
      </c>
      <c r="H60" s="24">
        <v>9199615</v>
      </c>
      <c r="I60" s="24">
        <v>2891706</v>
      </c>
      <c r="J60" s="24">
        <v>18058632</v>
      </c>
      <c r="K60" s="24">
        <v>3326912</v>
      </c>
    </row>
    <row r="61" spans="1:11" s="21" customFormat="1" ht="12" customHeight="1" x14ac:dyDescent="0.25">
      <c r="A61"/>
      <c r="B61" s="22"/>
      <c r="C61" s="23" t="s">
        <v>45</v>
      </c>
      <c r="D61" s="24">
        <v>7156600</v>
      </c>
      <c r="E61" s="24">
        <v>448787</v>
      </c>
      <c r="F61" s="24">
        <v>1491000</v>
      </c>
      <c r="G61" s="24">
        <v>1575</v>
      </c>
      <c r="H61" s="24">
        <v>9219530</v>
      </c>
      <c r="I61" s="24">
        <v>3026678</v>
      </c>
      <c r="J61" s="24">
        <v>17867130</v>
      </c>
      <c r="K61" s="24">
        <v>3477040</v>
      </c>
    </row>
    <row r="62" spans="1:11" s="21" customFormat="1" ht="12" customHeight="1" x14ac:dyDescent="0.25">
      <c r="A62"/>
      <c r="B62" s="22"/>
      <c r="C62" s="23" t="s">
        <v>46</v>
      </c>
      <c r="D62" s="24">
        <v>7135837</v>
      </c>
      <c r="E62" s="24">
        <v>459699</v>
      </c>
      <c r="F62" s="24">
        <v>1444747</v>
      </c>
      <c r="G62" s="24">
        <v>1512</v>
      </c>
      <c r="H62" s="24">
        <v>8911505</v>
      </c>
      <c r="I62" s="24">
        <v>2938514</v>
      </c>
      <c r="J62" s="24">
        <v>17492089</v>
      </c>
      <c r="K62" s="24">
        <v>3399726</v>
      </c>
    </row>
    <row r="63" spans="1:11" s="21" customFormat="1" ht="12" customHeight="1" x14ac:dyDescent="0.25">
      <c r="A63"/>
      <c r="B63" s="22"/>
      <c r="C63" s="23" t="s">
        <v>47</v>
      </c>
      <c r="D63" s="24">
        <v>7081272</v>
      </c>
      <c r="E63" s="24">
        <v>447939</v>
      </c>
      <c r="F63" s="24">
        <v>1405511</v>
      </c>
      <c r="G63" s="24">
        <v>1463</v>
      </c>
      <c r="H63" s="24">
        <v>8754705</v>
      </c>
      <c r="I63" s="24">
        <v>2902923</v>
      </c>
      <c r="J63" s="24">
        <v>17241488</v>
      </c>
      <c r="K63" s="24">
        <v>3352326</v>
      </c>
    </row>
    <row r="64" spans="1:11" s="21" customFormat="1" ht="12" customHeight="1" x14ac:dyDescent="0.25">
      <c r="A64"/>
      <c r="B64" s="22"/>
      <c r="C64" s="23" t="s">
        <v>48</v>
      </c>
      <c r="D64" s="24">
        <v>6121650</v>
      </c>
      <c r="E64" s="24">
        <v>452089</v>
      </c>
      <c r="F64" s="24">
        <v>1353770</v>
      </c>
      <c r="G64" s="24">
        <v>6067</v>
      </c>
      <c r="H64" s="24">
        <v>8390565</v>
      </c>
      <c r="I64" s="24">
        <v>2925174</v>
      </c>
      <c r="J64" s="24">
        <v>15865984</v>
      </c>
      <c r="K64" s="24">
        <v>3383330</v>
      </c>
    </row>
    <row r="65" spans="1:11" s="21" customFormat="1" ht="12" customHeight="1" x14ac:dyDescent="0.25">
      <c r="A65"/>
      <c r="B65" s="22"/>
      <c r="C65" s="23" t="s">
        <v>49</v>
      </c>
      <c r="D65" s="24">
        <v>5660708</v>
      </c>
      <c r="E65" s="24">
        <v>443273</v>
      </c>
      <c r="F65" s="24">
        <v>1306086</v>
      </c>
      <c r="G65" s="24">
        <v>5706</v>
      </c>
      <c r="H65" s="24">
        <v>7909832</v>
      </c>
      <c r="I65" s="24">
        <v>2667101</v>
      </c>
      <c r="J65" s="24">
        <v>14876626</v>
      </c>
      <c r="K65" s="24">
        <v>3116081</v>
      </c>
    </row>
    <row r="66" spans="1:11" s="21" customFormat="1" ht="12" customHeight="1" x14ac:dyDescent="0.25">
      <c r="A66"/>
      <c r="B66" s="22"/>
      <c r="C66" s="23" t="s">
        <v>50</v>
      </c>
      <c r="D66" s="24">
        <v>5609733</v>
      </c>
      <c r="E66" s="24">
        <v>422640</v>
      </c>
      <c r="F66" s="24">
        <v>1258560</v>
      </c>
      <c r="G66" s="24">
        <v>1477</v>
      </c>
      <c r="H66" s="24">
        <v>7592229</v>
      </c>
      <c r="I66" s="24">
        <v>2548594</v>
      </c>
      <c r="J66" s="24">
        <v>14460522</v>
      </c>
      <c r="K66" s="24">
        <v>2972711</v>
      </c>
    </row>
    <row r="67" spans="1:11" s="25" customFormat="1" ht="8.1" customHeight="1" x14ac:dyDescent="0.2">
      <c r="B67" s="26"/>
      <c r="C67" s="27"/>
      <c r="D67" s="28"/>
      <c r="E67" s="28"/>
      <c r="F67" s="28"/>
      <c r="G67" s="28"/>
      <c r="H67" s="28"/>
      <c r="I67" s="28"/>
      <c r="J67" s="28"/>
      <c r="K67" s="28"/>
    </row>
    <row r="68" spans="1:11" s="25" customFormat="1" ht="13.5" x14ac:dyDescent="0.2">
      <c r="B68" s="15"/>
      <c r="C68" s="29"/>
      <c r="D68" s="31"/>
      <c r="E68" s="32"/>
      <c r="F68" s="32"/>
      <c r="G68" s="32"/>
      <c r="H68" s="32"/>
      <c r="I68" s="32"/>
      <c r="J68" s="32"/>
      <c r="K68" s="32"/>
    </row>
  </sheetData>
  <mergeCells count="6">
    <mergeCell ref="J3:K3"/>
    <mergeCell ref="D2:K2"/>
    <mergeCell ref="H3:I3"/>
    <mergeCell ref="C2:C4"/>
    <mergeCell ref="D3:E3"/>
    <mergeCell ref="F3:G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Gesamt&amp;C&amp;"Arial,Fett"Verrechnete Prämien zum 31.Dezember 2019 (in 1.000 EUR)&amp;RTabelle 54/1</oddHeader>
    <oddFooter>&amp;L&amp;C&amp;RDruck: &amp;D</oddFooter>
  </headerFooter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0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9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5.099999999999994" customHeight="1" x14ac:dyDescent="0.25">
      <c r="A2" s="4"/>
      <c r="B2" s="5"/>
      <c r="C2" s="6" t="s">
        <v>0</v>
      </c>
      <c r="D2" s="7" t="s">
        <v>67</v>
      </c>
      <c r="E2" s="8" t="s">
        <v>68</v>
      </c>
      <c r="F2" s="9" t="s">
        <v>69</v>
      </c>
      <c r="G2" s="7" t="s">
        <v>70</v>
      </c>
      <c r="H2" s="7" t="s">
        <v>71</v>
      </c>
      <c r="I2" s="8" t="s">
        <v>72</v>
      </c>
      <c r="J2" s="8" t="s">
        <v>73</v>
      </c>
      <c r="K2" s="8" t="s">
        <v>74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108</v>
      </c>
      <c r="D4" s="16">
        <v>5551</v>
      </c>
      <c r="E4" s="16">
        <v>0</v>
      </c>
      <c r="F4" s="16">
        <v>0</v>
      </c>
      <c r="G4" s="16">
        <v>0</v>
      </c>
      <c r="H4" s="16">
        <v>512</v>
      </c>
      <c r="I4" s="16">
        <v>96</v>
      </c>
      <c r="J4" s="16">
        <v>-21936</v>
      </c>
      <c r="K4" s="16">
        <v>45455</v>
      </c>
    </row>
    <row r="5" spans="1:11" ht="12" customHeight="1" x14ac:dyDescent="0.25">
      <c r="A5"/>
      <c r="B5" s="14"/>
      <c r="C5" s="15" t="s">
        <v>9</v>
      </c>
      <c r="D5" s="16">
        <v>63998</v>
      </c>
      <c r="E5" s="16">
        <v>0</v>
      </c>
      <c r="F5" s="16">
        <v>200</v>
      </c>
      <c r="G5" s="16">
        <v>0</v>
      </c>
      <c r="H5" s="16">
        <v>3669</v>
      </c>
      <c r="I5" s="16">
        <v>10049</v>
      </c>
      <c r="J5" s="16">
        <v>51593</v>
      </c>
      <c r="K5" s="16">
        <v>3946574</v>
      </c>
    </row>
    <row r="6" spans="1:11" ht="12" customHeight="1" x14ac:dyDescent="0.25">
      <c r="A6"/>
      <c r="B6" s="14"/>
      <c r="C6" s="15" t="s">
        <v>12</v>
      </c>
      <c r="D6" s="16">
        <v>737</v>
      </c>
      <c r="E6" s="16">
        <v>0</v>
      </c>
      <c r="F6" s="16">
        <v>0</v>
      </c>
      <c r="G6" s="16">
        <v>0</v>
      </c>
      <c r="H6" s="16">
        <v>0</v>
      </c>
      <c r="I6" s="16">
        <v>50</v>
      </c>
      <c r="J6" s="16">
        <v>714</v>
      </c>
      <c r="K6" s="16">
        <v>30147</v>
      </c>
    </row>
    <row r="7" spans="1:11" ht="12" customHeight="1" x14ac:dyDescent="0.25">
      <c r="A7"/>
      <c r="B7" s="14"/>
      <c r="C7" s="15" t="s">
        <v>13</v>
      </c>
      <c r="D7" s="16">
        <v>7672</v>
      </c>
      <c r="E7" s="16">
        <v>0</v>
      </c>
      <c r="F7" s="16">
        <v>0</v>
      </c>
      <c r="G7" s="16">
        <v>0</v>
      </c>
      <c r="H7" s="16">
        <v>35</v>
      </c>
      <c r="I7" s="16">
        <v>3100</v>
      </c>
      <c r="J7" s="16">
        <v>12029</v>
      </c>
      <c r="K7" s="16">
        <v>1294430</v>
      </c>
    </row>
    <row r="8" spans="1:11" ht="12" customHeight="1" x14ac:dyDescent="0.25">
      <c r="A8"/>
      <c r="B8" s="14"/>
      <c r="C8" s="15" t="s">
        <v>109</v>
      </c>
      <c r="D8" s="16">
        <v>0</v>
      </c>
      <c r="E8" s="16">
        <v>0</v>
      </c>
      <c r="F8" s="16">
        <v>0</v>
      </c>
      <c r="G8" s="16">
        <v>0</v>
      </c>
      <c r="H8" s="16">
        <v>0</v>
      </c>
      <c r="I8" s="16">
        <v>0</v>
      </c>
      <c r="J8" s="16">
        <v>0</v>
      </c>
      <c r="K8" s="16">
        <v>0</v>
      </c>
    </row>
    <row r="9" spans="1:11" ht="12" customHeight="1" x14ac:dyDescent="0.25">
      <c r="A9"/>
      <c r="B9" s="14"/>
      <c r="C9" s="15" t="s">
        <v>19</v>
      </c>
      <c r="D9" s="16">
        <v>34691</v>
      </c>
      <c r="E9" s="16">
        <v>0</v>
      </c>
      <c r="F9" s="16">
        <v>0</v>
      </c>
      <c r="G9" s="16">
        <v>0</v>
      </c>
      <c r="H9" s="16">
        <v>4967</v>
      </c>
      <c r="I9" s="16">
        <v>8391</v>
      </c>
      <c r="J9" s="16">
        <v>-9105</v>
      </c>
      <c r="K9" s="16">
        <v>1308951</v>
      </c>
    </row>
    <row r="10" spans="1:11" ht="12" customHeight="1" x14ac:dyDescent="0.25">
      <c r="A10"/>
      <c r="B10" s="14"/>
      <c r="C10" s="15" t="s">
        <v>110</v>
      </c>
      <c r="D10" s="16">
        <v>0</v>
      </c>
      <c r="E10" s="16">
        <v>0</v>
      </c>
      <c r="F10" s="16">
        <v>29</v>
      </c>
      <c r="G10" s="16">
        <v>0</v>
      </c>
      <c r="H10" s="16">
        <v>28</v>
      </c>
      <c r="I10" s="16">
        <v>2494</v>
      </c>
      <c r="J10" s="16">
        <v>-62630</v>
      </c>
      <c r="K10" s="16">
        <v>339212</v>
      </c>
    </row>
    <row r="11" spans="1:11" ht="12" customHeight="1" x14ac:dyDescent="0.25">
      <c r="A11"/>
      <c r="B11" s="14"/>
      <c r="C11" s="15" t="s">
        <v>26</v>
      </c>
      <c r="D11" s="16">
        <v>24317</v>
      </c>
      <c r="E11" s="16">
        <v>0</v>
      </c>
      <c r="F11" s="16">
        <v>0</v>
      </c>
      <c r="G11" s="16">
        <v>0</v>
      </c>
      <c r="H11" s="16">
        <v>0</v>
      </c>
      <c r="I11" s="16">
        <v>9055</v>
      </c>
      <c r="J11" s="16">
        <v>-97239</v>
      </c>
      <c r="K11" s="16">
        <v>1627442</v>
      </c>
    </row>
    <row r="12" spans="1:11" ht="12" customHeight="1" x14ac:dyDescent="0.25">
      <c r="A12"/>
      <c r="B12" s="14"/>
      <c r="C12" s="15" t="s">
        <v>27</v>
      </c>
      <c r="D12" s="16">
        <v>1103</v>
      </c>
      <c r="E12" s="16">
        <v>0</v>
      </c>
      <c r="F12" s="16">
        <v>0</v>
      </c>
      <c r="G12" s="16">
        <v>0</v>
      </c>
      <c r="H12" s="16">
        <v>0</v>
      </c>
      <c r="I12" s="16">
        <v>61</v>
      </c>
      <c r="J12" s="16">
        <v>1292</v>
      </c>
      <c r="K12" s="16">
        <v>30701</v>
      </c>
    </row>
    <row r="13" spans="1:11" ht="12" customHeight="1" x14ac:dyDescent="0.2">
      <c r="B13" s="14"/>
      <c r="C13" s="15"/>
      <c r="D13" s="17"/>
      <c r="E13" s="17"/>
      <c r="F13" s="17"/>
      <c r="G13" s="17"/>
      <c r="H13" s="17"/>
      <c r="I13" s="17"/>
      <c r="J13" s="17"/>
      <c r="K13" s="17"/>
    </row>
    <row r="14" spans="1:11" ht="8.1" customHeight="1" x14ac:dyDescent="0.2">
      <c r="B14" s="18"/>
      <c r="C14" s="19"/>
      <c r="D14" s="20"/>
      <c r="E14" s="20"/>
      <c r="F14" s="20"/>
      <c r="G14" s="20"/>
      <c r="H14" s="20"/>
      <c r="I14" s="20"/>
      <c r="J14" s="20"/>
      <c r="K14" s="20"/>
    </row>
    <row r="15" spans="1:11" s="21" customFormat="1" ht="12" customHeight="1" x14ac:dyDescent="0.25">
      <c r="A15"/>
      <c r="B15" s="22"/>
      <c r="C15" s="23" t="s">
        <v>31</v>
      </c>
      <c r="D15" s="24">
        <v>138070</v>
      </c>
      <c r="E15" s="24">
        <v>0</v>
      </c>
      <c r="F15" s="24">
        <v>229</v>
      </c>
      <c r="G15" s="24">
        <v>0</v>
      </c>
      <c r="H15" s="24">
        <v>9210</v>
      </c>
      <c r="I15" s="24">
        <v>33294</v>
      </c>
      <c r="J15" s="24">
        <v>-125283</v>
      </c>
      <c r="K15" s="24">
        <v>8622914</v>
      </c>
    </row>
    <row r="16" spans="1:11" s="25" customFormat="1" ht="8.1" customHeight="1" x14ac:dyDescent="0.2">
      <c r="B16" s="26"/>
      <c r="C16" s="27"/>
      <c r="D16" s="28"/>
      <c r="E16" s="28"/>
      <c r="F16" s="28"/>
      <c r="G16" s="28"/>
      <c r="H16" s="28"/>
      <c r="I16" s="28"/>
      <c r="J16" s="28"/>
      <c r="K16" s="28"/>
    </row>
    <row r="17" spans="1:11" ht="12" customHeight="1" x14ac:dyDescent="0.2">
      <c r="B17" s="18"/>
      <c r="C17" s="19"/>
      <c r="D17" s="20"/>
      <c r="E17" s="20"/>
      <c r="F17" s="20"/>
      <c r="G17" s="20"/>
      <c r="H17" s="20"/>
      <c r="I17" s="20"/>
      <c r="J17" s="20"/>
      <c r="K17" s="20"/>
    </row>
    <row r="18" spans="1:11" ht="12" customHeight="1" x14ac:dyDescent="0.25">
      <c r="A18"/>
      <c r="B18" s="14"/>
      <c r="C18" s="15" t="s">
        <v>32</v>
      </c>
      <c r="D18" s="16" t="s">
        <v>32</v>
      </c>
      <c r="E18" s="16" t="s">
        <v>32</v>
      </c>
      <c r="F18" s="16" t="s">
        <v>32</v>
      </c>
      <c r="G18" s="16" t="s">
        <v>32</v>
      </c>
      <c r="H18" s="16" t="s">
        <v>32</v>
      </c>
      <c r="I18" s="16" t="s">
        <v>32</v>
      </c>
      <c r="J18" s="16" t="s">
        <v>32</v>
      </c>
      <c r="K18" s="16" t="s">
        <v>32</v>
      </c>
    </row>
    <row r="19" spans="1:11" ht="12" customHeight="1" x14ac:dyDescent="0.2">
      <c r="B19" s="14"/>
      <c r="C19" s="15"/>
      <c r="D19" s="17"/>
      <c r="E19" s="17"/>
      <c r="F19" s="17"/>
      <c r="G19" s="17"/>
      <c r="H19" s="17"/>
      <c r="I19" s="17"/>
      <c r="J19" s="17"/>
      <c r="K19" s="17"/>
    </row>
    <row r="20" spans="1:11" ht="8.1" customHeight="1" x14ac:dyDescent="0.2">
      <c r="B20" s="18"/>
      <c r="C20" s="19"/>
      <c r="D20" s="20"/>
      <c r="E20" s="20"/>
      <c r="F20" s="20"/>
      <c r="G20" s="20"/>
      <c r="H20" s="20"/>
      <c r="I20" s="20"/>
      <c r="J20" s="20"/>
      <c r="K20" s="20"/>
    </row>
    <row r="21" spans="1:11" s="21" customFormat="1" ht="12" customHeight="1" x14ac:dyDescent="0.25">
      <c r="A21"/>
      <c r="B21" s="22"/>
      <c r="C21" s="23" t="s">
        <v>33</v>
      </c>
      <c r="D21" s="24">
        <v>138070</v>
      </c>
      <c r="E21" s="24">
        <v>0</v>
      </c>
      <c r="F21" s="24">
        <v>229</v>
      </c>
      <c r="G21" s="24">
        <v>0</v>
      </c>
      <c r="H21" s="24">
        <v>9210</v>
      </c>
      <c r="I21" s="24">
        <v>33294</v>
      </c>
      <c r="J21" s="24">
        <v>-125283</v>
      </c>
      <c r="K21" s="24">
        <v>8622914</v>
      </c>
    </row>
    <row r="22" spans="1:11" s="21" customFormat="1" ht="12" customHeight="1" x14ac:dyDescent="0.25">
      <c r="A22"/>
      <c r="B22" s="22"/>
      <c r="C22" s="23" t="s">
        <v>34</v>
      </c>
      <c r="D22" s="24">
        <v>248705</v>
      </c>
      <c r="E22" s="24">
        <v>0</v>
      </c>
      <c r="F22" s="24">
        <v>2305</v>
      </c>
      <c r="G22" s="24">
        <v>0</v>
      </c>
      <c r="H22" s="24">
        <v>11590</v>
      </c>
      <c r="I22" s="24">
        <v>17407</v>
      </c>
      <c r="J22" s="24">
        <v>12164</v>
      </c>
      <c r="K22" s="24">
        <v>8092545</v>
      </c>
    </row>
    <row r="23" spans="1:11" s="21" customFormat="1" ht="12" customHeight="1" x14ac:dyDescent="0.25">
      <c r="A23"/>
      <c r="B23" s="22"/>
      <c r="C23" s="23" t="s">
        <v>35</v>
      </c>
      <c r="D23" s="24">
        <v>316380</v>
      </c>
      <c r="E23" s="24">
        <v>0</v>
      </c>
      <c r="F23" s="24">
        <v>1936</v>
      </c>
      <c r="G23" s="24">
        <v>0</v>
      </c>
      <c r="H23" s="24">
        <v>6782</v>
      </c>
      <c r="I23" s="24">
        <v>19512</v>
      </c>
      <c r="J23" s="24">
        <v>185890</v>
      </c>
      <c r="K23" s="24">
        <v>7730393</v>
      </c>
    </row>
    <row r="24" spans="1:11" s="21" customFormat="1" ht="12" customHeight="1" x14ac:dyDescent="0.25">
      <c r="A24"/>
      <c r="B24" s="22"/>
      <c r="C24" s="23" t="s">
        <v>36</v>
      </c>
      <c r="D24" s="24">
        <v>259808</v>
      </c>
      <c r="E24" s="24">
        <v>0</v>
      </c>
      <c r="F24" s="24">
        <v>1834</v>
      </c>
      <c r="G24" s="24">
        <v>0</v>
      </c>
      <c r="H24" s="24">
        <v>7065</v>
      </c>
      <c r="I24" s="24">
        <v>12765</v>
      </c>
      <c r="J24" s="24">
        <v>-50273</v>
      </c>
      <c r="K24" s="24">
        <v>6997151</v>
      </c>
    </row>
    <row r="25" spans="1:11" s="21" customFormat="1" ht="12" customHeight="1" x14ac:dyDescent="0.25">
      <c r="A25"/>
      <c r="B25" s="22"/>
      <c r="C25" s="23" t="s">
        <v>37</v>
      </c>
      <c r="D25" s="24">
        <v>297082</v>
      </c>
      <c r="E25" s="24">
        <v>0</v>
      </c>
      <c r="F25" s="24">
        <v>2461</v>
      </c>
      <c r="G25" s="24">
        <v>0</v>
      </c>
      <c r="H25" s="24">
        <v>12945</v>
      </c>
      <c r="I25" s="24" t="s">
        <v>32</v>
      </c>
      <c r="J25" s="24">
        <v>14133</v>
      </c>
      <c r="K25" s="24">
        <v>6595825</v>
      </c>
    </row>
    <row r="26" spans="1:11" s="21" customFormat="1" ht="12" customHeight="1" x14ac:dyDescent="0.25">
      <c r="A26"/>
      <c r="B26" s="22"/>
      <c r="C26" s="23" t="s">
        <v>38</v>
      </c>
      <c r="D26" s="24">
        <v>224141</v>
      </c>
      <c r="E26" s="24">
        <v>0</v>
      </c>
      <c r="F26" s="24">
        <v>1833</v>
      </c>
      <c r="G26" s="24">
        <v>0</v>
      </c>
      <c r="H26" s="24">
        <v>8610</v>
      </c>
      <c r="I26" s="24" t="s">
        <v>32</v>
      </c>
      <c r="J26" s="24">
        <v>-12229</v>
      </c>
      <c r="K26" s="24">
        <v>6261879</v>
      </c>
    </row>
    <row r="27" spans="1:11" s="21" customFormat="1" ht="12" customHeight="1" x14ac:dyDescent="0.25">
      <c r="A27"/>
      <c r="B27" s="22"/>
      <c r="C27" s="23" t="s">
        <v>39</v>
      </c>
      <c r="D27" s="24">
        <v>127795</v>
      </c>
      <c r="E27" s="24">
        <v>0</v>
      </c>
      <c r="F27" s="24">
        <v>1768</v>
      </c>
      <c r="G27" s="24">
        <v>0</v>
      </c>
      <c r="H27" s="24">
        <v>10653</v>
      </c>
      <c r="I27" s="24" t="s">
        <v>32</v>
      </c>
      <c r="J27" s="24">
        <v>95575</v>
      </c>
      <c r="K27" s="24">
        <v>5995753</v>
      </c>
    </row>
    <row r="28" spans="1:11" s="21" customFormat="1" ht="12" customHeight="1" x14ac:dyDescent="0.25">
      <c r="A28"/>
      <c r="B28" s="22"/>
      <c r="C28" s="23" t="s">
        <v>40</v>
      </c>
      <c r="D28" s="24">
        <v>109024</v>
      </c>
      <c r="E28" s="24">
        <v>0</v>
      </c>
      <c r="F28" s="24">
        <v>6133</v>
      </c>
      <c r="G28" s="24">
        <v>0</v>
      </c>
      <c r="H28" s="24">
        <v>11217</v>
      </c>
      <c r="I28" s="24" t="s">
        <v>32</v>
      </c>
      <c r="J28" s="24">
        <v>332095</v>
      </c>
      <c r="K28" s="24">
        <v>5680526</v>
      </c>
    </row>
    <row r="29" spans="1:11" s="21" customFormat="1" ht="12" customHeight="1" x14ac:dyDescent="0.25">
      <c r="A29"/>
      <c r="B29" s="22"/>
      <c r="C29" s="23" t="s">
        <v>41</v>
      </c>
      <c r="D29" s="24">
        <v>311709</v>
      </c>
      <c r="E29" s="24">
        <v>0</v>
      </c>
      <c r="F29" s="24">
        <v>5319</v>
      </c>
      <c r="G29" s="24">
        <v>0</v>
      </c>
      <c r="H29" s="24">
        <v>11387</v>
      </c>
      <c r="I29" s="24" t="s">
        <v>32</v>
      </c>
      <c r="J29" s="24">
        <v>249347</v>
      </c>
      <c r="K29" s="24">
        <v>5334341</v>
      </c>
    </row>
    <row r="30" spans="1:11" s="21" customFormat="1" ht="12" customHeight="1" x14ac:dyDescent="0.25">
      <c r="A30"/>
      <c r="B30" s="22"/>
      <c r="C30" s="23" t="s">
        <v>42</v>
      </c>
      <c r="D30" s="24">
        <v>186991</v>
      </c>
      <c r="E30" s="24">
        <v>0</v>
      </c>
      <c r="F30" s="24">
        <v>5144</v>
      </c>
      <c r="G30" s="24">
        <v>0</v>
      </c>
      <c r="H30" s="24">
        <v>11720</v>
      </c>
      <c r="I30" s="24" t="s">
        <v>32</v>
      </c>
      <c r="J30" s="24">
        <v>188402</v>
      </c>
      <c r="K30" s="24">
        <v>5043810</v>
      </c>
    </row>
    <row r="31" spans="1:11" s="21" customFormat="1" ht="12" customHeight="1" x14ac:dyDescent="0.25">
      <c r="A31"/>
      <c r="B31" s="22"/>
      <c r="C31" s="23" t="s">
        <v>43</v>
      </c>
      <c r="D31" s="24">
        <v>222030</v>
      </c>
      <c r="E31" s="24">
        <v>0</v>
      </c>
      <c r="F31" s="24">
        <v>5256</v>
      </c>
      <c r="G31" s="24">
        <v>0</v>
      </c>
      <c r="H31" s="24">
        <v>9271</v>
      </c>
      <c r="I31" s="24" t="s">
        <v>32</v>
      </c>
      <c r="J31" s="24">
        <v>128466</v>
      </c>
      <c r="K31" s="24">
        <v>4706486</v>
      </c>
    </row>
    <row r="32" spans="1:11" s="21" customFormat="1" ht="12" customHeight="1" x14ac:dyDescent="0.25">
      <c r="A32"/>
      <c r="B32" s="22"/>
      <c r="C32" s="23" t="s">
        <v>44</v>
      </c>
      <c r="D32" s="24">
        <v>137889</v>
      </c>
      <c r="E32" s="24">
        <v>0</v>
      </c>
      <c r="F32" s="24">
        <v>5695</v>
      </c>
      <c r="G32" s="24">
        <v>0</v>
      </c>
      <c r="H32" s="24">
        <v>7664</v>
      </c>
      <c r="I32" s="24" t="s">
        <v>32</v>
      </c>
      <c r="J32" s="24">
        <v>221001</v>
      </c>
      <c r="K32" s="24">
        <v>4511542</v>
      </c>
    </row>
    <row r="33" spans="1:11" s="21" customFormat="1" ht="12" customHeight="1" x14ac:dyDescent="0.25">
      <c r="A33"/>
      <c r="B33" s="22"/>
      <c r="C33" s="23" t="s">
        <v>45</v>
      </c>
      <c r="D33" s="24">
        <v>181643</v>
      </c>
      <c r="E33" s="24">
        <v>0</v>
      </c>
      <c r="F33" s="24">
        <v>2301</v>
      </c>
      <c r="G33" s="24">
        <v>0</v>
      </c>
      <c r="H33" s="24">
        <v>15281</v>
      </c>
      <c r="I33" s="24" t="s">
        <v>32</v>
      </c>
      <c r="J33" s="24">
        <v>68860</v>
      </c>
      <c r="K33" s="24">
        <v>4168230</v>
      </c>
    </row>
    <row r="34" spans="1:11" s="21" customFormat="1" ht="12" customHeight="1" x14ac:dyDescent="0.25">
      <c r="A34"/>
      <c r="B34" s="22"/>
      <c r="C34" s="23" t="s">
        <v>46</v>
      </c>
      <c r="D34" s="24">
        <v>58452</v>
      </c>
      <c r="E34" s="24">
        <v>0</v>
      </c>
      <c r="F34" s="24">
        <v>997</v>
      </c>
      <c r="G34" s="24">
        <v>0</v>
      </c>
      <c r="H34" s="24">
        <v>16995</v>
      </c>
      <c r="I34" s="24" t="s">
        <v>32</v>
      </c>
      <c r="J34" s="24">
        <v>-22842</v>
      </c>
      <c r="K34" s="24">
        <v>3951383</v>
      </c>
    </row>
    <row r="35" spans="1:11" s="21" customFormat="1" ht="12" customHeight="1" x14ac:dyDescent="0.25">
      <c r="A35"/>
      <c r="B35" s="22"/>
      <c r="C35" s="23" t="s">
        <v>47</v>
      </c>
      <c r="D35" s="24">
        <v>48188</v>
      </c>
      <c r="E35" s="24">
        <v>0</v>
      </c>
      <c r="F35" s="24">
        <v>798</v>
      </c>
      <c r="G35" s="24">
        <v>0</v>
      </c>
      <c r="H35" s="24">
        <v>13898</v>
      </c>
      <c r="I35" s="24" t="s">
        <v>32</v>
      </c>
      <c r="J35" s="24">
        <v>89414</v>
      </c>
      <c r="K35" s="24">
        <v>3817805</v>
      </c>
    </row>
    <row r="36" spans="1:11" s="21" customFormat="1" ht="12" customHeight="1" x14ac:dyDescent="0.25">
      <c r="A36"/>
      <c r="B36" s="22"/>
      <c r="C36" s="23" t="s">
        <v>48</v>
      </c>
      <c r="D36" s="24">
        <v>48312</v>
      </c>
      <c r="E36" s="24">
        <v>0</v>
      </c>
      <c r="F36" s="24">
        <v>197</v>
      </c>
      <c r="G36" s="24">
        <v>0</v>
      </c>
      <c r="H36" s="24">
        <v>10380</v>
      </c>
      <c r="I36" s="24" t="s">
        <v>32</v>
      </c>
      <c r="J36" s="24">
        <v>-38796</v>
      </c>
      <c r="K36" s="24">
        <v>3465761</v>
      </c>
    </row>
    <row r="37" spans="1:11" s="21" customFormat="1" ht="12" customHeight="1" x14ac:dyDescent="0.25">
      <c r="A37"/>
      <c r="B37" s="22"/>
      <c r="C37" s="23" t="s">
        <v>49</v>
      </c>
      <c r="D37" s="24">
        <v>23416</v>
      </c>
      <c r="E37" s="24">
        <v>0</v>
      </c>
      <c r="F37" s="24">
        <v>1968</v>
      </c>
      <c r="G37" s="24">
        <v>0</v>
      </c>
      <c r="H37" s="24">
        <v>3777</v>
      </c>
      <c r="I37" s="24" t="s">
        <v>32</v>
      </c>
      <c r="J37" s="24">
        <v>6987</v>
      </c>
      <c r="K37" s="24">
        <v>3153994</v>
      </c>
    </row>
    <row r="38" spans="1:11" s="21" customFormat="1" ht="12" customHeight="1" x14ac:dyDescent="0.25">
      <c r="A38"/>
      <c r="B38" s="22"/>
      <c r="C38" s="23" t="s">
        <v>50</v>
      </c>
      <c r="D38" s="24">
        <v>26849</v>
      </c>
      <c r="E38" s="24">
        <v>0</v>
      </c>
      <c r="F38" s="24">
        <v>1960</v>
      </c>
      <c r="G38" s="24">
        <v>0</v>
      </c>
      <c r="H38" s="24">
        <v>5473</v>
      </c>
      <c r="I38" s="24" t="s">
        <v>32</v>
      </c>
      <c r="J38" s="24">
        <v>131942</v>
      </c>
      <c r="K38" s="24">
        <v>3038035</v>
      </c>
    </row>
    <row r="39" spans="1:11" s="25" customFormat="1" ht="8.1" customHeight="1" x14ac:dyDescent="0.2">
      <c r="B39" s="26"/>
      <c r="C39" s="27"/>
      <c r="D39" s="28"/>
      <c r="E39" s="28"/>
      <c r="F39" s="28"/>
      <c r="G39" s="28"/>
      <c r="H39" s="28"/>
      <c r="I39" s="28"/>
      <c r="J39" s="28"/>
      <c r="K39" s="28"/>
    </row>
    <row r="40" spans="1:11" s="25" customFormat="1" ht="13.5" x14ac:dyDescent="0.2">
      <c r="B40" s="15"/>
      <c r="C40" s="29"/>
      <c r="D40" s="30"/>
      <c r="E40" s="31"/>
      <c r="F40" s="32"/>
      <c r="G40" s="32"/>
      <c r="H40" s="32"/>
      <c r="I40" s="32"/>
      <c r="J40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Krankenversicherung&amp;C&amp;"Arial,Fett"Bilanz, Aktiva zum 31.Dezember 2019 (in 1.000 EUR)&amp;RTabelle 3/4</oddHeader>
    <oddFooter>&amp;L&amp;C&amp;RDruck: &amp;D</oddFooter>
  </headerFooter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H3" sqref="H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0" t="s">
        <v>75</v>
      </c>
      <c r="E2" s="41"/>
      <c r="F2" s="41"/>
      <c r="G2" s="41"/>
      <c r="H2" s="41"/>
      <c r="I2" s="42"/>
    </row>
    <row r="3" spans="1:9" s="3" customFormat="1" ht="30" customHeight="1" x14ac:dyDescent="0.25">
      <c r="A3" s="4"/>
      <c r="B3" s="33"/>
      <c r="C3" s="58"/>
      <c r="D3" s="7" t="s">
        <v>77</v>
      </c>
      <c r="E3" s="8" t="s">
        <v>78</v>
      </c>
      <c r="F3" s="9" t="s">
        <v>79</v>
      </c>
      <c r="G3" s="7" t="s">
        <v>80</v>
      </c>
      <c r="H3" s="7" t="s">
        <v>81</v>
      </c>
      <c r="I3" s="7" t="s">
        <v>82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16">
        <v>0</v>
      </c>
      <c r="G5" s="16">
        <v>11739</v>
      </c>
      <c r="H5" s="16">
        <v>628</v>
      </c>
      <c r="I5" s="16">
        <v>0</v>
      </c>
    </row>
    <row r="6" spans="1:9" ht="12" customHeight="1" x14ac:dyDescent="0.25">
      <c r="A6"/>
      <c r="B6" s="14"/>
      <c r="C6" s="15" t="s">
        <v>9</v>
      </c>
      <c r="D6" s="16">
        <v>14600</v>
      </c>
      <c r="E6" s="16">
        <v>0</v>
      </c>
      <c r="F6" s="16">
        <v>28423</v>
      </c>
      <c r="G6" s="16">
        <v>981</v>
      </c>
      <c r="H6" s="16">
        <v>41800</v>
      </c>
      <c r="I6" s="16">
        <v>93147</v>
      </c>
    </row>
    <row r="7" spans="1:9" ht="12" customHeight="1" x14ac:dyDescent="0.25">
      <c r="A7"/>
      <c r="B7" s="14"/>
      <c r="C7" s="15" t="s">
        <v>12</v>
      </c>
      <c r="D7" s="16">
        <v>1500</v>
      </c>
      <c r="E7" s="16">
        <v>0</v>
      </c>
      <c r="F7" s="16">
        <v>3000</v>
      </c>
      <c r="G7" s="16">
        <v>1967</v>
      </c>
      <c r="H7" s="16">
        <v>485</v>
      </c>
      <c r="I7" s="16">
        <v>-1011</v>
      </c>
    </row>
    <row r="8" spans="1:9" ht="12" customHeight="1" x14ac:dyDescent="0.25">
      <c r="A8"/>
      <c r="B8" s="14"/>
      <c r="C8" s="15" t="s">
        <v>13</v>
      </c>
      <c r="D8" s="16">
        <v>0</v>
      </c>
      <c r="E8" s="16">
        <v>0</v>
      </c>
      <c r="F8" s="16">
        <v>4962</v>
      </c>
      <c r="G8" s="16">
        <v>6000</v>
      </c>
      <c r="H8" s="16">
        <v>12658</v>
      </c>
      <c r="I8" s="16">
        <v>20970</v>
      </c>
    </row>
    <row r="9" spans="1:9" ht="12" customHeight="1" x14ac:dyDescent="0.25">
      <c r="A9"/>
      <c r="B9" s="14"/>
      <c r="C9" s="15" t="s">
        <v>109</v>
      </c>
      <c r="D9" s="16">
        <v>0</v>
      </c>
      <c r="E9" s="16">
        <v>0</v>
      </c>
      <c r="F9" s="16">
        <v>0</v>
      </c>
      <c r="G9" s="16">
        <v>0</v>
      </c>
      <c r="H9" s="16">
        <v>0</v>
      </c>
      <c r="I9" s="16">
        <v>0</v>
      </c>
    </row>
    <row r="10" spans="1:9" ht="12" customHeight="1" x14ac:dyDescent="0.25">
      <c r="A10"/>
      <c r="B10" s="14"/>
      <c r="C10" s="15" t="s">
        <v>19</v>
      </c>
      <c r="D10" s="16">
        <v>2920</v>
      </c>
      <c r="E10" s="16">
        <v>0</v>
      </c>
      <c r="F10" s="16">
        <v>1113</v>
      </c>
      <c r="G10" s="16">
        <v>53886</v>
      </c>
      <c r="H10" s="16">
        <v>17053</v>
      </c>
      <c r="I10" s="16">
        <v>0</v>
      </c>
    </row>
    <row r="11" spans="1:9" ht="12" customHeight="1" x14ac:dyDescent="0.25">
      <c r="A11"/>
      <c r="B11" s="14"/>
      <c r="C11" s="15" t="s">
        <v>110</v>
      </c>
      <c r="D11" s="16">
        <v>1600</v>
      </c>
      <c r="E11" s="16">
        <v>0</v>
      </c>
      <c r="F11" s="16">
        <v>160</v>
      </c>
      <c r="G11" s="16">
        <v>0</v>
      </c>
      <c r="H11" s="16">
        <v>3409</v>
      </c>
      <c r="I11" s="16">
        <v>3697</v>
      </c>
    </row>
    <row r="12" spans="1:9" ht="12" customHeight="1" x14ac:dyDescent="0.25">
      <c r="A12"/>
      <c r="B12" s="14"/>
      <c r="C12" s="15" t="s">
        <v>26</v>
      </c>
      <c r="D12" s="16">
        <v>0</v>
      </c>
      <c r="E12" s="16">
        <v>0</v>
      </c>
      <c r="F12" s="16">
        <v>18725</v>
      </c>
      <c r="G12" s="16">
        <v>18221</v>
      </c>
      <c r="H12" s="16">
        <v>16080</v>
      </c>
      <c r="I12" s="16">
        <v>191</v>
      </c>
    </row>
    <row r="13" spans="1:9" ht="12" customHeight="1" x14ac:dyDescent="0.25">
      <c r="A13"/>
      <c r="B13" s="14"/>
      <c r="C13" s="15" t="s">
        <v>27</v>
      </c>
      <c r="D13" s="16">
        <v>1000</v>
      </c>
      <c r="E13" s="16">
        <v>0</v>
      </c>
      <c r="F13" s="16">
        <v>955</v>
      </c>
      <c r="G13" s="16">
        <v>12637</v>
      </c>
      <c r="H13" s="16">
        <v>240</v>
      </c>
      <c r="I13" s="16">
        <v>0</v>
      </c>
    </row>
    <row r="14" spans="1:9" ht="12" customHeight="1" x14ac:dyDescent="0.2">
      <c r="B14" s="14"/>
      <c r="C14" s="15"/>
      <c r="D14" s="17"/>
      <c r="E14" s="17"/>
      <c r="F14" s="17"/>
      <c r="G14" s="17"/>
      <c r="H14" s="17"/>
      <c r="I14" s="17"/>
    </row>
    <row r="15" spans="1:9" ht="8.1" customHeight="1" x14ac:dyDescent="0.2">
      <c r="B15" s="18"/>
      <c r="C15" s="19"/>
      <c r="D15" s="20"/>
      <c r="E15" s="20"/>
      <c r="F15" s="20"/>
      <c r="G15" s="20"/>
      <c r="H15" s="20"/>
      <c r="I15" s="20"/>
    </row>
    <row r="16" spans="1:9" s="21" customFormat="1" ht="12" customHeight="1" x14ac:dyDescent="0.25">
      <c r="A16"/>
      <c r="B16" s="22"/>
      <c r="C16" s="23" t="s">
        <v>31</v>
      </c>
      <c r="D16" s="24">
        <v>21620</v>
      </c>
      <c r="E16" s="24">
        <v>0</v>
      </c>
      <c r="F16" s="24">
        <v>57337</v>
      </c>
      <c r="G16" s="24">
        <v>105432</v>
      </c>
      <c r="H16" s="24">
        <v>92352</v>
      </c>
      <c r="I16" s="24">
        <v>116994</v>
      </c>
    </row>
    <row r="17" spans="1:9" s="25" customFormat="1" ht="8.1" customHeight="1" x14ac:dyDescent="0.2">
      <c r="B17" s="26"/>
      <c r="C17" s="27"/>
      <c r="D17" s="28"/>
      <c r="E17" s="28"/>
      <c r="F17" s="28"/>
      <c r="G17" s="28"/>
      <c r="H17" s="28"/>
      <c r="I17" s="28"/>
    </row>
    <row r="18" spans="1:9" ht="12" customHeight="1" x14ac:dyDescent="0.2">
      <c r="B18" s="18"/>
      <c r="C18" s="19"/>
      <c r="D18" s="20"/>
      <c r="E18" s="20"/>
      <c r="F18" s="20"/>
      <c r="G18" s="20"/>
      <c r="H18" s="20"/>
      <c r="I18" s="20"/>
    </row>
    <row r="19" spans="1:9" ht="12" customHeight="1" x14ac:dyDescent="0.25">
      <c r="A19"/>
      <c r="B19" s="14"/>
      <c r="C19" s="15" t="s">
        <v>32</v>
      </c>
      <c r="D19" s="16" t="s">
        <v>32</v>
      </c>
      <c r="E19" s="16" t="s">
        <v>32</v>
      </c>
      <c r="F19" s="16" t="s">
        <v>32</v>
      </c>
      <c r="G19" s="16" t="s">
        <v>32</v>
      </c>
      <c r="H19" s="16" t="s">
        <v>32</v>
      </c>
      <c r="I19" s="16" t="s">
        <v>32</v>
      </c>
    </row>
    <row r="20" spans="1:9" ht="12" customHeight="1" x14ac:dyDescent="0.2">
      <c r="B20" s="14"/>
      <c r="C20" s="15"/>
      <c r="D20" s="17"/>
      <c r="E20" s="17"/>
      <c r="F20" s="17"/>
      <c r="G20" s="17"/>
      <c r="H20" s="17"/>
      <c r="I20" s="17"/>
    </row>
    <row r="21" spans="1:9" ht="8.1" customHeight="1" x14ac:dyDescent="0.2">
      <c r="B21" s="18"/>
      <c r="C21" s="19"/>
      <c r="D21" s="20"/>
      <c r="E21" s="20"/>
      <c r="F21" s="20"/>
      <c r="G21" s="20"/>
      <c r="H21" s="20"/>
      <c r="I21" s="20"/>
    </row>
    <row r="22" spans="1:9" s="21" customFormat="1" ht="12" customHeight="1" x14ac:dyDescent="0.25">
      <c r="A22"/>
      <c r="B22" s="22"/>
      <c r="C22" s="23" t="s">
        <v>33</v>
      </c>
      <c r="D22" s="24">
        <v>21620</v>
      </c>
      <c r="E22" s="24">
        <v>0</v>
      </c>
      <c r="F22" s="24">
        <v>57337</v>
      </c>
      <c r="G22" s="24">
        <v>105432</v>
      </c>
      <c r="H22" s="24">
        <v>92352</v>
      </c>
      <c r="I22" s="24">
        <v>116994</v>
      </c>
    </row>
    <row r="23" spans="1:9" s="21" customFormat="1" ht="12" customHeight="1" x14ac:dyDescent="0.25">
      <c r="A23"/>
      <c r="B23" s="22"/>
      <c r="C23" s="23" t="s">
        <v>34</v>
      </c>
      <c r="D23" s="24">
        <v>21620</v>
      </c>
      <c r="E23" s="24">
        <v>0</v>
      </c>
      <c r="F23" s="24">
        <v>57323</v>
      </c>
      <c r="G23" s="24">
        <v>90553</v>
      </c>
      <c r="H23" s="24">
        <v>89719</v>
      </c>
      <c r="I23" s="24">
        <v>114159</v>
      </c>
    </row>
    <row r="24" spans="1:9" s="21" customFormat="1" ht="12" customHeight="1" x14ac:dyDescent="0.25">
      <c r="A24"/>
      <c r="B24" s="22"/>
      <c r="C24" s="23" t="s">
        <v>35</v>
      </c>
      <c r="D24" s="24">
        <v>21620</v>
      </c>
      <c r="E24" s="24">
        <v>0</v>
      </c>
      <c r="F24" s="24">
        <v>67323</v>
      </c>
      <c r="G24" s="24">
        <v>127418</v>
      </c>
      <c r="H24" s="24">
        <v>86074</v>
      </c>
      <c r="I24" s="24">
        <v>139167</v>
      </c>
    </row>
    <row r="25" spans="1:9" s="21" customFormat="1" ht="12" customHeight="1" x14ac:dyDescent="0.25">
      <c r="A25"/>
      <c r="B25" s="22"/>
      <c r="C25" s="23" t="s">
        <v>36</v>
      </c>
      <c r="D25" s="24">
        <v>21620</v>
      </c>
      <c r="E25" s="24">
        <v>0</v>
      </c>
      <c r="F25" s="24">
        <v>67323</v>
      </c>
      <c r="G25" s="24">
        <v>115969</v>
      </c>
      <c r="H25" s="24">
        <v>81605</v>
      </c>
      <c r="I25" s="24">
        <v>120163</v>
      </c>
    </row>
    <row r="26" spans="1:9" s="21" customFormat="1" ht="12" customHeight="1" x14ac:dyDescent="0.25">
      <c r="A26"/>
      <c r="B26" s="22"/>
      <c r="C26" s="23" t="s">
        <v>37</v>
      </c>
      <c r="D26" s="24">
        <v>21620</v>
      </c>
      <c r="E26" s="24">
        <v>0</v>
      </c>
      <c r="F26" s="24">
        <v>67323</v>
      </c>
      <c r="G26" s="24">
        <v>119406</v>
      </c>
      <c r="H26" s="24">
        <v>25714</v>
      </c>
      <c r="I26" s="24">
        <v>99861</v>
      </c>
    </row>
    <row r="27" spans="1:9" s="21" customFormat="1" ht="12" customHeight="1" x14ac:dyDescent="0.25">
      <c r="A27"/>
      <c r="B27" s="22"/>
      <c r="C27" s="23" t="s">
        <v>38</v>
      </c>
      <c r="D27" s="24">
        <v>21620</v>
      </c>
      <c r="E27" s="24">
        <v>0</v>
      </c>
      <c r="F27" s="24">
        <v>67323</v>
      </c>
      <c r="G27" s="24">
        <v>108516</v>
      </c>
      <c r="H27" s="24">
        <v>23917</v>
      </c>
      <c r="I27" s="24">
        <v>138775</v>
      </c>
    </row>
    <row r="28" spans="1:9" s="21" customFormat="1" ht="12" customHeight="1" x14ac:dyDescent="0.25">
      <c r="A28"/>
      <c r="B28" s="22"/>
      <c r="C28" s="23" t="s">
        <v>39</v>
      </c>
      <c r="D28" s="24">
        <v>21620</v>
      </c>
      <c r="E28" s="24">
        <v>0</v>
      </c>
      <c r="F28" s="24">
        <v>67323</v>
      </c>
      <c r="G28" s="24">
        <v>154191</v>
      </c>
      <c r="H28" s="24">
        <v>22456</v>
      </c>
      <c r="I28" s="24">
        <v>115928</v>
      </c>
    </row>
    <row r="29" spans="1:9" s="21" customFormat="1" ht="12" customHeight="1" x14ac:dyDescent="0.25">
      <c r="A29"/>
      <c r="B29" s="22"/>
      <c r="C29" s="23" t="s">
        <v>40</v>
      </c>
      <c r="D29" s="24">
        <v>21620</v>
      </c>
      <c r="E29" s="24">
        <v>0</v>
      </c>
      <c r="F29" s="24">
        <v>67323</v>
      </c>
      <c r="G29" s="24">
        <v>143381</v>
      </c>
      <c r="H29" s="24">
        <v>20514</v>
      </c>
      <c r="I29" s="24">
        <v>89104</v>
      </c>
    </row>
    <row r="30" spans="1:9" s="21" customFormat="1" ht="12" customHeight="1" x14ac:dyDescent="0.25">
      <c r="A30"/>
      <c r="B30" s="22"/>
      <c r="C30" s="23" t="s">
        <v>41</v>
      </c>
      <c r="D30" s="24">
        <v>23080</v>
      </c>
      <c r="E30" s="24">
        <v>0</v>
      </c>
      <c r="F30" s="24">
        <v>63455</v>
      </c>
      <c r="G30" s="24">
        <v>120703</v>
      </c>
      <c r="H30" s="24">
        <v>19448</v>
      </c>
      <c r="I30" s="24">
        <v>56027</v>
      </c>
    </row>
    <row r="31" spans="1:9" s="21" customFormat="1" ht="12" customHeight="1" x14ac:dyDescent="0.25">
      <c r="A31"/>
      <c r="B31" s="22"/>
      <c r="C31" s="23" t="s">
        <v>42</v>
      </c>
      <c r="D31" s="24">
        <v>23080</v>
      </c>
      <c r="E31" s="24">
        <v>0</v>
      </c>
      <c r="F31" s="24">
        <v>63455</v>
      </c>
      <c r="G31" s="24">
        <v>102856</v>
      </c>
      <c r="H31" s="24">
        <v>17969</v>
      </c>
      <c r="I31" s="24">
        <v>70445</v>
      </c>
    </row>
    <row r="32" spans="1:9" s="21" customFormat="1" ht="12" customHeight="1" x14ac:dyDescent="0.25">
      <c r="A32"/>
      <c r="B32" s="22"/>
      <c r="C32" s="23" t="s">
        <v>43</v>
      </c>
      <c r="D32" s="24">
        <v>39511</v>
      </c>
      <c r="E32" s="24">
        <v>0</v>
      </c>
      <c r="F32" s="24">
        <v>77699</v>
      </c>
      <c r="G32" s="24">
        <v>82317</v>
      </c>
      <c r="H32" s="24">
        <v>16314</v>
      </c>
      <c r="I32" s="24">
        <v>66071</v>
      </c>
    </row>
    <row r="33" spans="1:9" s="21" customFormat="1" ht="12" customHeight="1" x14ac:dyDescent="0.25">
      <c r="A33"/>
      <c r="B33" s="22"/>
      <c r="C33" s="23" t="s">
        <v>44</v>
      </c>
      <c r="D33" s="24">
        <v>39511</v>
      </c>
      <c r="E33" s="24">
        <v>0</v>
      </c>
      <c r="F33" s="24">
        <v>77499</v>
      </c>
      <c r="G33" s="24">
        <v>69422</v>
      </c>
      <c r="H33" s="24">
        <v>14258</v>
      </c>
      <c r="I33" s="24">
        <v>30692</v>
      </c>
    </row>
    <row r="34" spans="1:9" s="21" customFormat="1" ht="12" customHeight="1" x14ac:dyDescent="0.25">
      <c r="A34"/>
      <c r="B34" s="22"/>
      <c r="C34" s="23" t="s">
        <v>45</v>
      </c>
      <c r="D34" s="24">
        <v>40311</v>
      </c>
      <c r="E34" s="24">
        <v>0</v>
      </c>
      <c r="F34" s="24">
        <v>77499</v>
      </c>
      <c r="G34" s="24">
        <v>57036</v>
      </c>
      <c r="H34" s="24">
        <v>12140</v>
      </c>
      <c r="I34" s="24">
        <v>30371</v>
      </c>
    </row>
    <row r="35" spans="1:9" s="21" customFormat="1" ht="12" customHeight="1" x14ac:dyDescent="0.25">
      <c r="A35"/>
      <c r="B35" s="22"/>
      <c r="C35" s="23" t="s">
        <v>46</v>
      </c>
      <c r="D35" s="24">
        <v>40811</v>
      </c>
      <c r="E35" s="24">
        <v>0</v>
      </c>
      <c r="F35" s="24">
        <v>77499</v>
      </c>
      <c r="G35" s="24">
        <v>53439</v>
      </c>
      <c r="H35" s="24">
        <v>10267</v>
      </c>
      <c r="I35" s="24">
        <v>30497</v>
      </c>
    </row>
    <row r="36" spans="1:9" s="21" customFormat="1" ht="12" customHeight="1" x14ac:dyDescent="0.25">
      <c r="A36"/>
      <c r="B36" s="22"/>
      <c r="C36" s="23" t="s">
        <v>47</v>
      </c>
      <c r="D36" s="24">
        <v>41911</v>
      </c>
      <c r="E36" s="24">
        <v>0</v>
      </c>
      <c r="F36" s="24">
        <v>77199</v>
      </c>
      <c r="G36" s="24">
        <v>39154</v>
      </c>
      <c r="H36" s="24">
        <v>8767</v>
      </c>
      <c r="I36" s="24">
        <v>61348</v>
      </c>
    </row>
    <row r="37" spans="1:9" s="21" customFormat="1" ht="12" customHeight="1" x14ac:dyDescent="0.25">
      <c r="A37"/>
      <c r="B37" s="22"/>
      <c r="C37" s="23" t="s">
        <v>48</v>
      </c>
      <c r="D37" s="24">
        <v>41961</v>
      </c>
      <c r="E37" s="24">
        <v>0</v>
      </c>
      <c r="F37" s="24">
        <v>77199</v>
      </c>
      <c r="G37" s="24">
        <v>40330</v>
      </c>
      <c r="H37" s="24">
        <v>6698</v>
      </c>
      <c r="I37" s="24">
        <v>21272</v>
      </c>
    </row>
    <row r="38" spans="1:9" s="21" customFormat="1" ht="12" customHeight="1" x14ac:dyDescent="0.25">
      <c r="A38"/>
      <c r="B38" s="22"/>
      <c r="C38" s="23" t="s">
        <v>49</v>
      </c>
      <c r="D38" s="24">
        <v>40138</v>
      </c>
      <c r="E38" s="24">
        <v>0</v>
      </c>
      <c r="F38" s="24">
        <v>76865</v>
      </c>
      <c r="G38" s="24">
        <v>53239</v>
      </c>
      <c r="H38" s="24">
        <v>4885</v>
      </c>
      <c r="I38" s="24">
        <v>10073</v>
      </c>
    </row>
    <row r="39" spans="1:9" s="21" customFormat="1" ht="12" customHeight="1" x14ac:dyDescent="0.25">
      <c r="A39"/>
      <c r="B39" s="22"/>
      <c r="C39" s="23" t="s">
        <v>50</v>
      </c>
      <c r="D39" s="24">
        <v>40138</v>
      </c>
      <c r="E39" s="24">
        <v>0</v>
      </c>
      <c r="F39" s="24">
        <v>76865</v>
      </c>
      <c r="G39" s="24">
        <v>56733</v>
      </c>
      <c r="H39" s="24">
        <v>3789</v>
      </c>
      <c r="I39" s="24">
        <v>15901</v>
      </c>
    </row>
    <row r="40" spans="1:9" s="25" customFormat="1" ht="8.1" customHeight="1" x14ac:dyDescent="0.2">
      <c r="B40" s="26"/>
      <c r="C40" s="27"/>
      <c r="D40" s="28"/>
      <c r="E40" s="28"/>
      <c r="F40" s="28"/>
      <c r="G40" s="28"/>
      <c r="H40" s="28"/>
      <c r="I40" s="28"/>
    </row>
    <row r="41" spans="1:9" s="25" customFormat="1" ht="13.5" x14ac:dyDescent="0.2">
      <c r="B41" s="15"/>
      <c r="C41" s="29"/>
      <c r="D41" s="30"/>
      <c r="E41" s="31"/>
      <c r="F41" s="32"/>
      <c r="G41" s="32"/>
      <c r="H41" s="32"/>
      <c r="I41" s="32"/>
    </row>
  </sheetData>
  <mergeCells count="2">
    <mergeCell ref="D2:I2"/>
    <mergeCell ref="C2:C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Krankenversicherung&amp;C&amp;"Arial,Fett"Bilanz, Passiva zum 31.Dezember 2019 (in 1.000 EUR)&amp;RTabelle 4/1</oddHeader>
    <oddFooter>&amp;L&amp;C&amp;RDruck: &amp;D</oddFooter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2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5" width="30.7109375" style="1" customWidth="1"/>
    <col min="6" max="6" width="11.42578125" style="1" customWidth="1"/>
    <col min="7" max="16384" width="11.42578125" style="1"/>
  </cols>
  <sheetData>
    <row r="1" spans="1:5" x14ac:dyDescent="0.2">
      <c r="A1" s="2"/>
    </row>
    <row r="2" spans="1:5" ht="15" customHeight="1" x14ac:dyDescent="0.2">
      <c r="A2" s="2"/>
      <c r="B2" s="18"/>
      <c r="C2" s="57" t="s">
        <v>0</v>
      </c>
      <c r="D2" s="45" t="s">
        <v>111</v>
      </c>
      <c r="E2" s="45" t="s">
        <v>83</v>
      </c>
    </row>
    <row r="3" spans="1:5" ht="30" customHeight="1" x14ac:dyDescent="0.2">
      <c r="A3" s="2"/>
      <c r="B3" s="14"/>
      <c r="C3" s="59"/>
      <c r="D3" s="50"/>
      <c r="E3" s="50"/>
    </row>
    <row r="4" spans="1:5" s="3" customFormat="1" ht="15" customHeight="1" x14ac:dyDescent="0.25">
      <c r="A4" s="4"/>
      <c r="B4" s="33"/>
      <c r="C4" s="58"/>
      <c r="D4" s="51"/>
      <c r="E4" s="51"/>
    </row>
    <row r="5" spans="1:5" s="10" customFormat="1" x14ac:dyDescent="0.25">
      <c r="B5" s="11"/>
      <c r="C5" s="12"/>
      <c r="D5" s="13"/>
      <c r="E5" s="13"/>
    </row>
    <row r="6" spans="1:5" ht="12" customHeight="1" x14ac:dyDescent="0.25">
      <c r="A6"/>
      <c r="B6" s="14"/>
      <c r="C6" s="15" t="s">
        <v>108</v>
      </c>
      <c r="D6" s="16">
        <v>0</v>
      </c>
      <c r="E6" s="16">
        <v>0</v>
      </c>
    </row>
    <row r="7" spans="1:5" ht="12" customHeight="1" x14ac:dyDescent="0.25">
      <c r="A7"/>
      <c r="B7" s="14"/>
      <c r="C7" s="15" t="s">
        <v>9</v>
      </c>
      <c r="D7" s="16">
        <v>0</v>
      </c>
      <c r="E7" s="16">
        <v>0</v>
      </c>
    </row>
    <row r="8" spans="1:5" ht="12" customHeight="1" x14ac:dyDescent="0.25">
      <c r="A8"/>
      <c r="B8" s="14"/>
      <c r="C8" s="15" t="s">
        <v>12</v>
      </c>
      <c r="D8" s="16">
        <v>0</v>
      </c>
      <c r="E8" s="16">
        <v>1500</v>
      </c>
    </row>
    <row r="9" spans="1:5" ht="12" customHeight="1" x14ac:dyDescent="0.25">
      <c r="A9"/>
      <c r="B9" s="14"/>
      <c r="C9" s="15" t="s">
        <v>13</v>
      </c>
      <c r="D9" s="16">
        <v>0</v>
      </c>
      <c r="E9" s="16">
        <v>0</v>
      </c>
    </row>
    <row r="10" spans="1:5" ht="12" customHeight="1" x14ac:dyDescent="0.25">
      <c r="A10"/>
      <c r="B10" s="14"/>
      <c r="C10" s="15" t="s">
        <v>109</v>
      </c>
      <c r="D10" s="16">
        <v>0</v>
      </c>
      <c r="E10" s="16">
        <v>0</v>
      </c>
    </row>
    <row r="11" spans="1:5" ht="12" customHeight="1" x14ac:dyDescent="0.25">
      <c r="A11"/>
      <c r="B11" s="14"/>
      <c r="C11" s="15" t="s">
        <v>19</v>
      </c>
      <c r="D11" s="16">
        <v>0</v>
      </c>
      <c r="E11" s="16">
        <v>5500</v>
      </c>
    </row>
    <row r="12" spans="1:5" ht="12" customHeight="1" x14ac:dyDescent="0.25">
      <c r="A12"/>
      <c r="B12" s="14"/>
      <c r="C12" s="15" t="s">
        <v>110</v>
      </c>
      <c r="D12" s="16">
        <v>0</v>
      </c>
      <c r="E12" s="16">
        <v>0</v>
      </c>
    </row>
    <row r="13" spans="1:5" ht="12" customHeight="1" x14ac:dyDescent="0.25">
      <c r="A13"/>
      <c r="B13" s="14"/>
      <c r="C13" s="15" t="s">
        <v>26</v>
      </c>
      <c r="D13" s="16">
        <v>0</v>
      </c>
      <c r="E13" s="16">
        <v>10000</v>
      </c>
    </row>
    <row r="14" spans="1:5" ht="12" customHeight="1" x14ac:dyDescent="0.25">
      <c r="A14"/>
      <c r="B14" s="14"/>
      <c r="C14" s="15" t="s">
        <v>27</v>
      </c>
      <c r="D14" s="16">
        <v>0</v>
      </c>
      <c r="E14" s="16">
        <v>0</v>
      </c>
    </row>
    <row r="15" spans="1:5" ht="12" customHeight="1" x14ac:dyDescent="0.2">
      <c r="B15" s="14"/>
      <c r="C15" s="15"/>
      <c r="D15" s="17"/>
      <c r="E15" s="17"/>
    </row>
    <row r="16" spans="1:5" ht="8.1" customHeight="1" x14ac:dyDescent="0.2">
      <c r="B16" s="18"/>
      <c r="C16" s="19"/>
      <c r="D16" s="20"/>
      <c r="E16" s="20"/>
    </row>
    <row r="17" spans="1:5" s="21" customFormat="1" ht="12" customHeight="1" x14ac:dyDescent="0.25">
      <c r="A17"/>
      <c r="B17" s="22"/>
      <c r="C17" s="23" t="s">
        <v>31</v>
      </c>
      <c r="D17" s="24">
        <v>0</v>
      </c>
      <c r="E17" s="24">
        <v>17000</v>
      </c>
    </row>
    <row r="18" spans="1:5" s="25" customFormat="1" ht="8.1" customHeight="1" x14ac:dyDescent="0.2">
      <c r="B18" s="26"/>
      <c r="C18" s="27"/>
      <c r="D18" s="28"/>
      <c r="E18" s="28"/>
    </row>
    <row r="19" spans="1:5" ht="12" customHeight="1" x14ac:dyDescent="0.2">
      <c r="B19" s="18"/>
      <c r="C19" s="19"/>
      <c r="D19" s="20"/>
      <c r="E19" s="20"/>
    </row>
    <row r="20" spans="1:5" ht="12" customHeight="1" x14ac:dyDescent="0.25">
      <c r="A20"/>
      <c r="B20" s="14"/>
      <c r="C20" s="15" t="s">
        <v>32</v>
      </c>
      <c r="D20" s="16" t="s">
        <v>32</v>
      </c>
      <c r="E20" s="16" t="s">
        <v>32</v>
      </c>
    </row>
    <row r="21" spans="1:5" ht="12" customHeight="1" x14ac:dyDescent="0.2">
      <c r="B21" s="14"/>
      <c r="C21" s="15"/>
      <c r="D21" s="17"/>
      <c r="E21" s="17"/>
    </row>
    <row r="22" spans="1:5" ht="8.1" customHeight="1" x14ac:dyDescent="0.2">
      <c r="B22" s="18"/>
      <c r="C22" s="19"/>
      <c r="D22" s="20"/>
      <c r="E22" s="20"/>
    </row>
    <row r="23" spans="1:5" s="21" customFormat="1" ht="12" customHeight="1" x14ac:dyDescent="0.25">
      <c r="A23"/>
      <c r="B23" s="22"/>
      <c r="C23" s="23" t="s">
        <v>33</v>
      </c>
      <c r="D23" s="24">
        <v>0</v>
      </c>
      <c r="E23" s="24">
        <v>17000</v>
      </c>
    </row>
    <row r="24" spans="1:5" s="21" customFormat="1" ht="12" customHeight="1" x14ac:dyDescent="0.25">
      <c r="A24"/>
      <c r="B24" s="22"/>
      <c r="C24" s="23" t="s">
        <v>34</v>
      </c>
      <c r="D24" s="24">
        <v>0</v>
      </c>
      <c r="E24" s="24">
        <v>17000</v>
      </c>
    </row>
    <row r="25" spans="1:5" s="21" customFormat="1" ht="12" customHeight="1" x14ac:dyDescent="0.25">
      <c r="A25"/>
      <c r="B25" s="22"/>
      <c r="C25" s="23" t="s">
        <v>35</v>
      </c>
      <c r="D25" s="24">
        <v>0</v>
      </c>
      <c r="E25" s="24">
        <v>17000</v>
      </c>
    </row>
    <row r="26" spans="1:5" s="21" customFormat="1" ht="12" customHeight="1" x14ac:dyDescent="0.25">
      <c r="A26"/>
      <c r="B26" s="22"/>
      <c r="C26" s="23" t="s">
        <v>36</v>
      </c>
      <c r="D26" s="24">
        <v>0</v>
      </c>
      <c r="E26" s="24">
        <v>17000</v>
      </c>
    </row>
    <row r="27" spans="1:5" s="21" customFormat="1" ht="12" customHeight="1" x14ac:dyDescent="0.25">
      <c r="A27"/>
      <c r="B27" s="22"/>
      <c r="C27" s="23" t="s">
        <v>37</v>
      </c>
      <c r="D27" s="24">
        <v>82890</v>
      </c>
      <c r="E27" s="24">
        <v>17000</v>
      </c>
    </row>
    <row r="28" spans="1:5" s="21" customFormat="1" ht="12" customHeight="1" x14ac:dyDescent="0.25">
      <c r="A28"/>
      <c r="B28" s="22"/>
      <c r="C28" s="23" t="s">
        <v>38</v>
      </c>
      <c r="D28" s="24">
        <v>84952</v>
      </c>
      <c r="E28" s="24">
        <v>17000</v>
      </c>
    </row>
    <row r="29" spans="1:5" s="21" customFormat="1" ht="12" customHeight="1" x14ac:dyDescent="0.25">
      <c r="A29"/>
      <c r="B29" s="22"/>
      <c r="C29" s="23" t="s">
        <v>39</v>
      </c>
      <c r="D29" s="24">
        <v>80895</v>
      </c>
      <c r="E29" s="24">
        <v>17000</v>
      </c>
    </row>
    <row r="30" spans="1:5" s="21" customFormat="1" ht="12" customHeight="1" x14ac:dyDescent="0.25">
      <c r="A30"/>
      <c r="B30" s="22"/>
      <c r="C30" s="23" t="s">
        <v>40</v>
      </c>
      <c r="D30" s="24">
        <v>86817</v>
      </c>
      <c r="E30" s="24">
        <v>17000</v>
      </c>
    </row>
    <row r="31" spans="1:5" s="21" customFormat="1" ht="12" customHeight="1" x14ac:dyDescent="0.25">
      <c r="A31"/>
      <c r="B31" s="22"/>
      <c r="C31" s="23" t="s">
        <v>41</v>
      </c>
      <c r="D31" s="24">
        <v>88174</v>
      </c>
      <c r="E31" s="24">
        <v>17000</v>
      </c>
    </row>
    <row r="32" spans="1:5" s="21" customFormat="1" ht="12" customHeight="1" x14ac:dyDescent="0.25">
      <c r="A32"/>
      <c r="B32" s="22"/>
      <c r="C32" s="23" t="s">
        <v>42</v>
      </c>
      <c r="D32" s="24">
        <v>80509</v>
      </c>
      <c r="E32" s="24">
        <v>13000</v>
      </c>
    </row>
    <row r="33" spans="1:5" s="21" customFormat="1" ht="12" customHeight="1" x14ac:dyDescent="0.25">
      <c r="A33"/>
      <c r="B33" s="22"/>
      <c r="C33" s="23" t="s">
        <v>43</v>
      </c>
      <c r="D33" s="24">
        <v>87162</v>
      </c>
      <c r="E33" s="24">
        <v>1500</v>
      </c>
    </row>
    <row r="34" spans="1:5" s="21" customFormat="1" ht="12" customHeight="1" x14ac:dyDescent="0.25">
      <c r="A34"/>
      <c r="B34" s="22"/>
      <c r="C34" s="23" t="s">
        <v>44</v>
      </c>
      <c r="D34" s="24">
        <v>88540</v>
      </c>
      <c r="E34" s="24">
        <v>125000</v>
      </c>
    </row>
    <row r="35" spans="1:5" s="21" customFormat="1" ht="12" customHeight="1" x14ac:dyDescent="0.25">
      <c r="A35"/>
      <c r="B35" s="22"/>
      <c r="C35" s="23" t="s">
        <v>45</v>
      </c>
      <c r="D35" s="24">
        <v>97728</v>
      </c>
      <c r="E35" s="24">
        <v>0</v>
      </c>
    </row>
    <row r="36" spans="1:5" s="21" customFormat="1" ht="12" customHeight="1" x14ac:dyDescent="0.25">
      <c r="A36"/>
      <c r="B36" s="22"/>
      <c r="C36" s="23" t="s">
        <v>46</v>
      </c>
      <c r="D36" s="24">
        <v>99595</v>
      </c>
      <c r="E36" s="24">
        <v>0</v>
      </c>
    </row>
    <row r="37" spans="1:5" s="21" customFormat="1" ht="12" customHeight="1" x14ac:dyDescent="0.25">
      <c r="A37"/>
      <c r="B37" s="22"/>
      <c r="C37" s="23" t="s">
        <v>47</v>
      </c>
      <c r="D37" s="24">
        <v>102992</v>
      </c>
      <c r="E37" s="24">
        <v>0</v>
      </c>
    </row>
    <row r="38" spans="1:5" s="21" customFormat="1" ht="12" customHeight="1" x14ac:dyDescent="0.25">
      <c r="A38"/>
      <c r="B38" s="22"/>
      <c r="C38" s="23" t="s">
        <v>48</v>
      </c>
      <c r="D38" s="24">
        <v>102880</v>
      </c>
      <c r="E38" s="24">
        <v>0</v>
      </c>
    </row>
    <row r="39" spans="1:5" s="21" customFormat="1" ht="12" customHeight="1" x14ac:dyDescent="0.25">
      <c r="A39"/>
      <c r="B39" s="22"/>
      <c r="C39" s="23" t="s">
        <v>49</v>
      </c>
      <c r="D39" s="24">
        <v>85198</v>
      </c>
      <c r="E39" s="24">
        <v>0</v>
      </c>
    </row>
    <row r="40" spans="1:5" s="21" customFormat="1" ht="12" customHeight="1" x14ac:dyDescent="0.25">
      <c r="A40"/>
      <c r="B40" s="22"/>
      <c r="C40" s="23" t="s">
        <v>50</v>
      </c>
      <c r="D40" s="24">
        <v>90253</v>
      </c>
      <c r="E40" s="24">
        <v>0</v>
      </c>
    </row>
    <row r="41" spans="1:5" s="25" customFormat="1" ht="8.1" customHeight="1" x14ac:dyDescent="0.2">
      <c r="B41" s="26"/>
      <c r="C41" s="27"/>
      <c r="D41" s="28"/>
      <c r="E41" s="28"/>
    </row>
    <row r="42" spans="1:5" s="25" customFormat="1" ht="13.5" x14ac:dyDescent="0.2">
      <c r="B42" s="15"/>
      <c r="C42" s="29"/>
      <c r="D42" s="30"/>
      <c r="E42" s="30"/>
    </row>
  </sheetData>
  <mergeCells count="3">
    <mergeCell ref="C2:C4"/>
    <mergeCell ref="E2:E4"/>
    <mergeCell ref="D2:D4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orientation="landscape" verticalDpi="300"/>
  <headerFooter alignWithMargins="0">
    <oddHeader>&amp;LKrankenversicherung&amp;C&amp;"Arial,Fett"Bilanz, Passiva zum 31.Dezember 2019 (in 1.000 EUR)&amp;RTabelle 4/2</oddHeader>
    <oddFooter>&amp;L&amp;C&amp;RDruck: &amp;D</oddFooter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2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15" customHeight="1" x14ac:dyDescent="0.2">
      <c r="A2" s="2"/>
      <c r="B2" s="18"/>
      <c r="C2" s="60" t="s">
        <v>0</v>
      </c>
      <c r="D2" s="40" t="s">
        <v>84</v>
      </c>
      <c r="E2" s="41"/>
      <c r="F2" s="41"/>
      <c r="G2" s="41"/>
      <c r="H2" s="41"/>
      <c r="I2" s="41"/>
      <c r="J2" s="41"/>
      <c r="K2" s="42"/>
    </row>
    <row r="3" spans="1:11" ht="30" customHeight="1" x14ac:dyDescent="0.2">
      <c r="A3" s="2"/>
      <c r="B3" s="14"/>
      <c r="C3" s="61"/>
      <c r="D3" s="40" t="s">
        <v>85</v>
      </c>
      <c r="E3" s="42"/>
      <c r="F3" s="40" t="s">
        <v>86</v>
      </c>
      <c r="G3" s="42"/>
      <c r="H3" s="47" t="s">
        <v>87</v>
      </c>
      <c r="I3" s="48"/>
      <c r="J3" s="47" t="s">
        <v>112</v>
      </c>
      <c r="K3" s="48"/>
    </row>
    <row r="4" spans="1:11" s="3" customFormat="1" ht="15" customHeight="1" x14ac:dyDescent="0.25">
      <c r="A4" s="4"/>
      <c r="B4" s="33"/>
      <c r="C4" s="62"/>
      <c r="D4" s="7" t="s">
        <v>88</v>
      </c>
      <c r="E4" s="7" t="s">
        <v>89</v>
      </c>
      <c r="F4" s="8" t="s">
        <v>88</v>
      </c>
      <c r="G4" s="9" t="s">
        <v>89</v>
      </c>
      <c r="H4" s="7" t="s">
        <v>88</v>
      </c>
      <c r="I4" s="7" t="s">
        <v>89</v>
      </c>
      <c r="J4" s="7" t="s">
        <v>88</v>
      </c>
      <c r="K4" s="7" t="s">
        <v>89</v>
      </c>
    </row>
    <row r="5" spans="1:11" s="10" customFormat="1" x14ac:dyDescent="0.25">
      <c r="B5" s="11"/>
      <c r="C5" s="12"/>
      <c r="D5" s="13"/>
      <c r="E5" s="13"/>
      <c r="F5" s="13"/>
      <c r="G5" s="13"/>
      <c r="H5" s="13"/>
      <c r="I5" s="13"/>
      <c r="J5" s="13"/>
      <c r="K5" s="13"/>
    </row>
    <row r="6" spans="1:11" ht="12" customHeight="1" x14ac:dyDescent="0.25">
      <c r="A6"/>
      <c r="B6" s="14"/>
      <c r="C6" s="15" t="s">
        <v>108</v>
      </c>
      <c r="D6" s="16">
        <v>597</v>
      </c>
      <c r="E6" s="16">
        <v>0</v>
      </c>
      <c r="F6" s="16">
        <v>27575</v>
      </c>
      <c r="G6" s="16">
        <v>0</v>
      </c>
      <c r="H6" s="16">
        <v>1489</v>
      </c>
      <c r="I6" s="16">
        <v>0</v>
      </c>
      <c r="J6" s="16">
        <v>0</v>
      </c>
      <c r="K6" s="16">
        <v>0</v>
      </c>
    </row>
    <row r="7" spans="1:11" ht="12" customHeight="1" x14ac:dyDescent="0.25">
      <c r="A7"/>
      <c r="B7" s="14"/>
      <c r="C7" s="15" t="s">
        <v>9</v>
      </c>
      <c r="D7" s="16">
        <v>0</v>
      </c>
      <c r="E7" s="16">
        <v>0</v>
      </c>
      <c r="F7" s="16">
        <v>3216241</v>
      </c>
      <c r="G7" s="16">
        <v>520</v>
      </c>
      <c r="H7" s="16">
        <v>188216</v>
      </c>
      <c r="I7" s="16">
        <v>3003</v>
      </c>
      <c r="J7" s="16">
        <v>14053</v>
      </c>
      <c r="K7" s="16">
        <v>0</v>
      </c>
    </row>
    <row r="8" spans="1:11" ht="12" customHeight="1" x14ac:dyDescent="0.25">
      <c r="A8"/>
      <c r="B8" s="14"/>
      <c r="C8" s="15" t="s">
        <v>12</v>
      </c>
      <c r="D8" s="16">
        <v>307</v>
      </c>
      <c r="E8" s="16">
        <v>0</v>
      </c>
      <c r="F8" s="16">
        <v>19943</v>
      </c>
      <c r="G8" s="16">
        <v>0</v>
      </c>
      <c r="H8" s="16">
        <v>1824</v>
      </c>
      <c r="I8" s="16">
        <v>0</v>
      </c>
      <c r="J8" s="16">
        <v>170</v>
      </c>
      <c r="K8" s="16">
        <v>0</v>
      </c>
    </row>
    <row r="9" spans="1:11" ht="12" customHeight="1" x14ac:dyDescent="0.25">
      <c r="A9"/>
      <c r="B9" s="14"/>
      <c r="C9" s="15" t="s">
        <v>13</v>
      </c>
      <c r="D9" s="16">
        <v>4147</v>
      </c>
      <c r="E9" s="16">
        <v>0</v>
      </c>
      <c r="F9" s="16">
        <v>1119003</v>
      </c>
      <c r="G9" s="16">
        <v>0</v>
      </c>
      <c r="H9" s="16">
        <v>91447</v>
      </c>
      <c r="I9" s="16">
        <v>11</v>
      </c>
      <c r="J9" s="16">
        <v>17585</v>
      </c>
      <c r="K9" s="16">
        <v>0</v>
      </c>
    </row>
    <row r="10" spans="1:11" ht="12" customHeight="1" x14ac:dyDescent="0.25">
      <c r="A10"/>
      <c r="B10" s="14"/>
      <c r="C10" s="15" t="s">
        <v>109</v>
      </c>
      <c r="D10" s="16">
        <v>0</v>
      </c>
      <c r="E10" s="16">
        <v>0</v>
      </c>
      <c r="F10" s="16">
        <v>0</v>
      </c>
      <c r="G10" s="16">
        <v>0</v>
      </c>
      <c r="H10" s="16">
        <v>0</v>
      </c>
      <c r="I10" s="16">
        <v>0</v>
      </c>
      <c r="J10" s="16">
        <v>0</v>
      </c>
      <c r="K10" s="16">
        <v>0</v>
      </c>
    </row>
    <row r="11" spans="1:11" ht="12" customHeight="1" x14ac:dyDescent="0.25">
      <c r="A11"/>
      <c r="B11" s="14"/>
      <c r="C11" s="15" t="s">
        <v>19</v>
      </c>
      <c r="D11" s="16">
        <v>0</v>
      </c>
      <c r="E11" s="16">
        <v>0</v>
      </c>
      <c r="F11" s="16">
        <v>1073113</v>
      </c>
      <c r="G11" s="16">
        <v>0</v>
      </c>
      <c r="H11" s="16">
        <v>69680</v>
      </c>
      <c r="I11" s="16">
        <v>0</v>
      </c>
      <c r="J11" s="16">
        <v>6050</v>
      </c>
      <c r="K11" s="16">
        <v>0</v>
      </c>
    </row>
    <row r="12" spans="1:11" ht="12" customHeight="1" x14ac:dyDescent="0.25">
      <c r="A12"/>
      <c r="B12" s="14"/>
      <c r="C12" s="15" t="s">
        <v>110</v>
      </c>
      <c r="D12" s="16">
        <v>3051</v>
      </c>
      <c r="E12" s="16">
        <v>0</v>
      </c>
      <c r="F12" s="16">
        <v>303005</v>
      </c>
      <c r="G12" s="16">
        <v>0</v>
      </c>
      <c r="H12" s="16">
        <v>10431</v>
      </c>
      <c r="I12" s="16">
        <v>0</v>
      </c>
      <c r="J12" s="16">
        <v>1734</v>
      </c>
      <c r="K12" s="16">
        <v>0</v>
      </c>
    </row>
    <row r="13" spans="1:11" ht="12" customHeight="1" x14ac:dyDescent="0.25">
      <c r="A13"/>
      <c r="B13" s="14"/>
      <c r="C13" s="15" t="s">
        <v>26</v>
      </c>
      <c r="D13" s="16">
        <v>3346</v>
      </c>
      <c r="E13" s="16">
        <v>0</v>
      </c>
      <c r="F13" s="16">
        <v>1437804</v>
      </c>
      <c r="G13" s="16">
        <v>4</v>
      </c>
      <c r="H13" s="16">
        <v>54594</v>
      </c>
      <c r="I13" s="16">
        <v>0</v>
      </c>
      <c r="J13" s="16">
        <v>15390</v>
      </c>
      <c r="K13" s="16">
        <v>0</v>
      </c>
    </row>
    <row r="14" spans="1:11" ht="12" customHeight="1" x14ac:dyDescent="0.25">
      <c r="A14"/>
      <c r="B14" s="14"/>
      <c r="C14" s="15" t="s">
        <v>27</v>
      </c>
      <c r="D14" s="16">
        <v>128</v>
      </c>
      <c r="E14" s="16">
        <v>0</v>
      </c>
      <c r="F14" s="16">
        <v>14986</v>
      </c>
      <c r="G14" s="16">
        <v>0</v>
      </c>
      <c r="H14" s="16">
        <v>445</v>
      </c>
      <c r="I14" s="16">
        <v>0</v>
      </c>
      <c r="J14" s="16">
        <v>170</v>
      </c>
      <c r="K14" s="16">
        <v>0</v>
      </c>
    </row>
    <row r="15" spans="1:11" ht="12" customHeight="1" x14ac:dyDescent="0.2">
      <c r="B15" s="14"/>
      <c r="C15" s="15"/>
      <c r="D15" s="17"/>
      <c r="E15" s="17"/>
      <c r="F15" s="17"/>
      <c r="G15" s="17"/>
      <c r="H15" s="17"/>
      <c r="I15" s="17"/>
      <c r="J15" s="17"/>
      <c r="K15" s="17"/>
    </row>
    <row r="16" spans="1:11" ht="8.1" customHeight="1" x14ac:dyDescent="0.2">
      <c r="B16" s="18"/>
      <c r="C16" s="19"/>
      <c r="D16" s="20"/>
      <c r="E16" s="20"/>
      <c r="F16" s="20"/>
      <c r="G16" s="20"/>
      <c r="H16" s="20"/>
      <c r="I16" s="20"/>
      <c r="J16" s="20"/>
      <c r="K16" s="20"/>
    </row>
    <row r="17" spans="1:11" s="21" customFormat="1" ht="12" customHeight="1" x14ac:dyDescent="0.25">
      <c r="A17"/>
      <c r="B17" s="22"/>
      <c r="C17" s="23" t="s">
        <v>31</v>
      </c>
      <c r="D17" s="24">
        <v>11575</v>
      </c>
      <c r="E17" s="24">
        <v>0</v>
      </c>
      <c r="F17" s="24">
        <v>7211670</v>
      </c>
      <c r="G17" s="24">
        <v>524</v>
      </c>
      <c r="H17" s="24">
        <v>418125</v>
      </c>
      <c r="I17" s="24">
        <v>3014</v>
      </c>
      <c r="J17" s="24">
        <v>55152</v>
      </c>
      <c r="K17" s="24">
        <v>0</v>
      </c>
    </row>
    <row r="18" spans="1:11" s="25" customFormat="1" ht="8.1" customHeight="1" x14ac:dyDescent="0.2">
      <c r="B18" s="26"/>
      <c r="C18" s="27"/>
      <c r="D18" s="28"/>
      <c r="E18" s="28"/>
      <c r="F18" s="28"/>
      <c r="G18" s="28"/>
      <c r="H18" s="28"/>
      <c r="I18" s="28"/>
      <c r="J18" s="28"/>
      <c r="K18" s="28"/>
    </row>
    <row r="19" spans="1:11" ht="12" customHeight="1" x14ac:dyDescent="0.2">
      <c r="B19" s="18"/>
      <c r="C19" s="19"/>
      <c r="D19" s="20"/>
      <c r="E19" s="20"/>
      <c r="F19" s="20"/>
      <c r="G19" s="20"/>
      <c r="H19" s="20"/>
      <c r="I19" s="20"/>
      <c r="J19" s="20"/>
      <c r="K19" s="20"/>
    </row>
    <row r="20" spans="1:11" ht="12" customHeight="1" x14ac:dyDescent="0.25">
      <c r="A20"/>
      <c r="B20" s="14"/>
      <c r="C20" s="15" t="s">
        <v>32</v>
      </c>
      <c r="D20" s="16" t="s">
        <v>32</v>
      </c>
      <c r="E20" s="16" t="s">
        <v>32</v>
      </c>
      <c r="F20" s="16" t="s">
        <v>32</v>
      </c>
      <c r="G20" s="16" t="s">
        <v>32</v>
      </c>
      <c r="H20" s="16" t="s">
        <v>32</v>
      </c>
      <c r="I20" s="16" t="s">
        <v>32</v>
      </c>
      <c r="J20" s="16" t="s">
        <v>32</v>
      </c>
      <c r="K20" s="16" t="s">
        <v>32</v>
      </c>
    </row>
    <row r="21" spans="1:11" ht="12" customHeight="1" x14ac:dyDescent="0.2">
      <c r="B21" s="14"/>
      <c r="C21" s="15"/>
      <c r="D21" s="17"/>
      <c r="E21" s="17"/>
      <c r="F21" s="17"/>
      <c r="G21" s="17"/>
      <c r="H21" s="17"/>
      <c r="I21" s="17"/>
      <c r="J21" s="17"/>
      <c r="K21" s="17"/>
    </row>
    <row r="22" spans="1:11" ht="8.1" customHeight="1" x14ac:dyDescent="0.2">
      <c r="B22" s="18"/>
      <c r="C22" s="19"/>
      <c r="D22" s="20"/>
      <c r="E22" s="20"/>
      <c r="F22" s="20"/>
      <c r="G22" s="20"/>
      <c r="H22" s="20"/>
      <c r="I22" s="20"/>
      <c r="J22" s="20"/>
      <c r="K22" s="20"/>
    </row>
    <row r="23" spans="1:11" s="21" customFormat="1" ht="12" customHeight="1" x14ac:dyDescent="0.25">
      <c r="A23"/>
      <c r="B23" s="22"/>
      <c r="C23" s="23" t="s">
        <v>33</v>
      </c>
      <c r="D23" s="24">
        <v>11575</v>
      </c>
      <c r="E23" s="24">
        <v>0</v>
      </c>
      <c r="F23" s="24">
        <v>7211670</v>
      </c>
      <c r="G23" s="24">
        <v>524</v>
      </c>
      <c r="H23" s="24">
        <v>418125</v>
      </c>
      <c r="I23" s="24">
        <v>3014</v>
      </c>
      <c r="J23" s="24">
        <v>55152</v>
      </c>
      <c r="K23" s="24">
        <v>0</v>
      </c>
    </row>
    <row r="24" spans="1:11" s="21" customFormat="1" ht="12" customHeight="1" x14ac:dyDescent="0.25">
      <c r="A24"/>
      <c r="B24" s="22"/>
      <c r="C24" s="23" t="s">
        <v>34</v>
      </c>
      <c r="D24" s="24">
        <v>10914</v>
      </c>
      <c r="E24" s="24">
        <v>0</v>
      </c>
      <c r="F24" s="24">
        <v>6778205</v>
      </c>
      <c r="G24" s="24">
        <v>2114</v>
      </c>
      <c r="H24" s="24">
        <v>370298</v>
      </c>
      <c r="I24" s="24">
        <v>93</v>
      </c>
      <c r="J24" s="24">
        <v>52840</v>
      </c>
      <c r="K24" s="24">
        <v>0</v>
      </c>
    </row>
    <row r="25" spans="1:11" s="21" customFormat="1" ht="12" customHeight="1" x14ac:dyDescent="0.25">
      <c r="A25"/>
      <c r="B25" s="22"/>
      <c r="C25" s="23" t="s">
        <v>35</v>
      </c>
      <c r="D25" s="24">
        <v>10761</v>
      </c>
      <c r="E25" s="24">
        <v>0</v>
      </c>
      <c r="F25" s="24">
        <v>6355499</v>
      </c>
      <c r="G25" s="24">
        <v>2073</v>
      </c>
      <c r="H25" s="24">
        <v>348235</v>
      </c>
      <c r="I25" s="24">
        <v>83</v>
      </c>
      <c r="J25" s="24">
        <v>50381</v>
      </c>
      <c r="K25" s="24">
        <v>0</v>
      </c>
    </row>
    <row r="26" spans="1:11" s="21" customFormat="1" ht="12" customHeight="1" x14ac:dyDescent="0.25">
      <c r="A26"/>
      <c r="B26" s="22"/>
      <c r="C26" s="23" t="s">
        <v>36</v>
      </c>
      <c r="D26" s="24">
        <v>10256</v>
      </c>
      <c r="E26" s="24">
        <v>0</v>
      </c>
      <c r="F26" s="24">
        <v>5961304</v>
      </c>
      <c r="G26" s="24">
        <v>2808</v>
      </c>
      <c r="H26" s="24">
        <v>324451</v>
      </c>
      <c r="I26" s="24">
        <v>680</v>
      </c>
      <c r="J26" s="24">
        <v>47107</v>
      </c>
      <c r="K26" s="24">
        <v>0</v>
      </c>
    </row>
    <row r="27" spans="1:11" s="21" customFormat="1" ht="12" customHeight="1" x14ac:dyDescent="0.25">
      <c r="A27"/>
      <c r="B27" s="22"/>
      <c r="C27" s="23" t="s">
        <v>37</v>
      </c>
      <c r="D27" s="24">
        <v>9898</v>
      </c>
      <c r="E27" s="24">
        <v>0</v>
      </c>
      <c r="F27" s="24">
        <v>5594985</v>
      </c>
      <c r="G27" s="24">
        <v>2973</v>
      </c>
      <c r="H27" s="24">
        <v>310534</v>
      </c>
      <c r="I27" s="24">
        <v>127</v>
      </c>
      <c r="J27" s="24">
        <v>48151</v>
      </c>
      <c r="K27" s="24">
        <v>0</v>
      </c>
    </row>
    <row r="28" spans="1:11" s="21" customFormat="1" ht="12" customHeight="1" x14ac:dyDescent="0.25">
      <c r="A28"/>
      <c r="B28" s="22"/>
      <c r="C28" s="23" t="s">
        <v>38</v>
      </c>
      <c r="D28" s="24">
        <v>9351</v>
      </c>
      <c r="E28" s="24">
        <v>0</v>
      </c>
      <c r="F28" s="24">
        <v>5234182</v>
      </c>
      <c r="G28" s="24">
        <v>2990</v>
      </c>
      <c r="H28" s="24">
        <v>303630</v>
      </c>
      <c r="I28" s="24">
        <v>114</v>
      </c>
      <c r="J28" s="24">
        <v>45564</v>
      </c>
      <c r="K28" s="24">
        <v>0</v>
      </c>
    </row>
    <row r="29" spans="1:11" s="21" customFormat="1" ht="12" customHeight="1" x14ac:dyDescent="0.25">
      <c r="A29"/>
      <c r="B29" s="22"/>
      <c r="C29" s="23" t="s">
        <v>39</v>
      </c>
      <c r="D29" s="24">
        <v>9194</v>
      </c>
      <c r="E29" s="24">
        <v>0</v>
      </c>
      <c r="F29" s="24">
        <v>4910398</v>
      </c>
      <c r="G29" s="24">
        <v>2947</v>
      </c>
      <c r="H29" s="24">
        <v>303146</v>
      </c>
      <c r="I29" s="24">
        <v>94</v>
      </c>
      <c r="J29" s="24">
        <v>44714</v>
      </c>
      <c r="K29" s="24">
        <v>0</v>
      </c>
    </row>
    <row r="30" spans="1:11" s="21" customFormat="1" ht="12" customHeight="1" x14ac:dyDescent="0.25">
      <c r="A30"/>
      <c r="B30" s="22"/>
      <c r="C30" s="23" t="s">
        <v>40</v>
      </c>
      <c r="D30" s="24">
        <v>8839</v>
      </c>
      <c r="E30" s="24">
        <v>236</v>
      </c>
      <c r="F30" s="24">
        <v>4604113</v>
      </c>
      <c r="G30" s="24">
        <v>98175</v>
      </c>
      <c r="H30" s="24">
        <v>298925</v>
      </c>
      <c r="I30" s="24">
        <v>4533</v>
      </c>
      <c r="J30" s="24">
        <v>43745</v>
      </c>
      <c r="K30" s="24">
        <v>1505</v>
      </c>
    </row>
    <row r="31" spans="1:11" s="21" customFormat="1" ht="12" customHeight="1" x14ac:dyDescent="0.25">
      <c r="A31"/>
      <c r="B31" s="22"/>
      <c r="C31" s="23" t="s">
        <v>41</v>
      </c>
      <c r="D31" s="24">
        <v>8337</v>
      </c>
      <c r="E31" s="24">
        <v>214</v>
      </c>
      <c r="F31" s="24">
        <v>4317712</v>
      </c>
      <c r="G31" s="24">
        <v>92836</v>
      </c>
      <c r="H31" s="24">
        <v>283284</v>
      </c>
      <c r="I31" s="24">
        <v>4476</v>
      </c>
      <c r="J31" s="24">
        <v>42158</v>
      </c>
      <c r="K31" s="24">
        <v>1505</v>
      </c>
    </row>
    <row r="32" spans="1:11" s="21" customFormat="1" ht="12" customHeight="1" x14ac:dyDescent="0.25">
      <c r="A32"/>
      <c r="B32" s="22"/>
      <c r="C32" s="23" t="s">
        <v>42</v>
      </c>
      <c r="D32" s="24">
        <v>7970</v>
      </c>
      <c r="E32" s="24">
        <v>211</v>
      </c>
      <c r="F32" s="24">
        <v>4032292</v>
      </c>
      <c r="G32" s="24">
        <v>86749</v>
      </c>
      <c r="H32" s="24">
        <v>277174</v>
      </c>
      <c r="I32" s="24">
        <v>4412</v>
      </c>
      <c r="J32" s="24">
        <v>41479</v>
      </c>
      <c r="K32" s="24">
        <v>1496</v>
      </c>
    </row>
    <row r="33" spans="1:11" s="21" customFormat="1" ht="12" customHeight="1" x14ac:dyDescent="0.25">
      <c r="A33"/>
      <c r="B33" s="22"/>
      <c r="C33" s="23" t="s">
        <v>43</v>
      </c>
      <c r="D33" s="24">
        <v>7631</v>
      </c>
      <c r="E33" s="24">
        <v>196</v>
      </c>
      <c r="F33" s="24">
        <v>3767050</v>
      </c>
      <c r="G33" s="24">
        <v>81592</v>
      </c>
      <c r="H33" s="24">
        <v>272065</v>
      </c>
      <c r="I33" s="24">
        <v>4470</v>
      </c>
      <c r="J33" s="24">
        <v>40455</v>
      </c>
      <c r="K33" s="24">
        <v>1495</v>
      </c>
    </row>
    <row r="34" spans="1:11" s="21" customFormat="1" ht="12" customHeight="1" x14ac:dyDescent="0.25">
      <c r="A34"/>
      <c r="B34" s="22"/>
      <c r="C34" s="23" t="s">
        <v>44</v>
      </c>
      <c r="D34" s="24">
        <v>7102</v>
      </c>
      <c r="E34" s="24">
        <v>0</v>
      </c>
      <c r="F34" s="24">
        <v>3520161</v>
      </c>
      <c r="G34" s="24">
        <v>3625</v>
      </c>
      <c r="H34" s="24">
        <v>248987</v>
      </c>
      <c r="I34" s="24">
        <v>166</v>
      </c>
      <c r="J34" s="24">
        <v>37910</v>
      </c>
      <c r="K34" s="24">
        <v>0</v>
      </c>
    </row>
    <row r="35" spans="1:11" s="21" customFormat="1" ht="12" customHeight="1" x14ac:dyDescent="0.25">
      <c r="A35"/>
      <c r="B35" s="22"/>
      <c r="C35" s="23" t="s">
        <v>45</v>
      </c>
      <c r="D35" s="24">
        <v>6819</v>
      </c>
      <c r="E35" s="24">
        <v>0</v>
      </c>
      <c r="F35" s="24">
        <v>3302244</v>
      </c>
      <c r="G35" s="24">
        <v>3601</v>
      </c>
      <c r="H35" s="24">
        <v>239093</v>
      </c>
      <c r="I35" s="24">
        <v>203</v>
      </c>
      <c r="J35" s="24">
        <v>35733</v>
      </c>
      <c r="K35" s="24">
        <v>0</v>
      </c>
    </row>
    <row r="36" spans="1:11" s="21" customFormat="1" ht="12" customHeight="1" x14ac:dyDescent="0.25">
      <c r="A36"/>
      <c r="B36" s="22"/>
      <c r="C36" s="23" t="s">
        <v>46</v>
      </c>
      <c r="D36" s="24">
        <v>6527</v>
      </c>
      <c r="E36" s="24">
        <v>0</v>
      </c>
      <c r="F36" s="24">
        <v>3070463</v>
      </c>
      <c r="G36" s="24">
        <v>3665</v>
      </c>
      <c r="H36" s="24">
        <v>235194</v>
      </c>
      <c r="I36" s="24">
        <v>161</v>
      </c>
      <c r="J36" s="24">
        <v>35291</v>
      </c>
      <c r="K36" s="24">
        <v>0</v>
      </c>
    </row>
    <row r="37" spans="1:11" s="21" customFormat="1" ht="12" customHeight="1" x14ac:dyDescent="0.25">
      <c r="A37"/>
      <c r="B37" s="22"/>
      <c r="C37" s="23" t="s">
        <v>47</v>
      </c>
      <c r="D37" s="24">
        <v>6209</v>
      </c>
      <c r="E37" s="24">
        <v>0</v>
      </c>
      <c r="F37" s="24">
        <v>2853761</v>
      </c>
      <c r="G37" s="24">
        <v>3686</v>
      </c>
      <c r="H37" s="24">
        <v>234724</v>
      </c>
      <c r="I37" s="24">
        <v>160</v>
      </c>
      <c r="J37" s="24">
        <v>33531</v>
      </c>
      <c r="K37" s="24">
        <v>0</v>
      </c>
    </row>
    <row r="38" spans="1:11" s="21" customFormat="1" ht="12" customHeight="1" x14ac:dyDescent="0.25">
      <c r="A38"/>
      <c r="B38" s="22"/>
      <c r="C38" s="23" t="s">
        <v>48</v>
      </c>
      <c r="D38" s="24">
        <v>5759</v>
      </c>
      <c r="E38" s="24">
        <v>0</v>
      </c>
      <c r="F38" s="24">
        <v>2656235</v>
      </c>
      <c r="G38" s="24">
        <v>3471</v>
      </c>
      <c r="H38" s="24">
        <v>219385</v>
      </c>
      <c r="I38" s="24">
        <v>268</v>
      </c>
      <c r="J38" s="24">
        <v>33165</v>
      </c>
      <c r="K38" s="24">
        <v>0</v>
      </c>
    </row>
    <row r="39" spans="1:11" s="21" customFormat="1" ht="12" customHeight="1" x14ac:dyDescent="0.25">
      <c r="A39"/>
      <c r="B39" s="22"/>
      <c r="C39" s="23" t="s">
        <v>49</v>
      </c>
      <c r="D39" s="24">
        <v>5521</v>
      </c>
      <c r="E39" s="24">
        <v>0</v>
      </c>
      <c r="F39" s="24">
        <v>2464707</v>
      </c>
      <c r="G39" s="24">
        <v>3225</v>
      </c>
      <c r="H39" s="24">
        <v>210851</v>
      </c>
      <c r="I39" s="24">
        <v>234</v>
      </c>
      <c r="J39" s="24">
        <v>30823</v>
      </c>
      <c r="K39" s="24">
        <v>0</v>
      </c>
    </row>
    <row r="40" spans="1:11" s="21" customFormat="1" ht="12" customHeight="1" x14ac:dyDescent="0.25">
      <c r="A40"/>
      <c r="B40" s="22"/>
      <c r="C40" s="23" t="s">
        <v>50</v>
      </c>
      <c r="D40" s="24">
        <v>5226</v>
      </c>
      <c r="E40" s="24">
        <v>0</v>
      </c>
      <c r="F40" s="24">
        <v>2300169</v>
      </c>
      <c r="G40" s="24">
        <v>3316</v>
      </c>
      <c r="H40" s="24">
        <v>205430</v>
      </c>
      <c r="I40" s="24">
        <v>278</v>
      </c>
      <c r="J40" s="24">
        <v>29299</v>
      </c>
      <c r="K40" s="24">
        <v>0</v>
      </c>
    </row>
    <row r="41" spans="1:11" s="25" customFormat="1" ht="8.1" customHeight="1" x14ac:dyDescent="0.2">
      <c r="B41" s="26"/>
      <c r="C41" s="27"/>
      <c r="D41" s="28"/>
      <c r="E41" s="28"/>
      <c r="F41" s="28"/>
      <c r="G41" s="28"/>
      <c r="H41" s="28"/>
      <c r="I41" s="28"/>
      <c r="J41" s="28"/>
      <c r="K41" s="28"/>
    </row>
    <row r="42" spans="1:11" s="25" customFormat="1" ht="13.5" x14ac:dyDescent="0.2">
      <c r="B42" s="15"/>
      <c r="C42" s="29"/>
      <c r="D42" s="31"/>
      <c r="E42" s="32"/>
      <c r="F42" s="32"/>
      <c r="G42" s="32"/>
      <c r="H42" s="32"/>
      <c r="I42" s="32"/>
      <c r="J42" s="32"/>
      <c r="K42" s="32"/>
    </row>
  </sheetData>
  <mergeCells count="6">
    <mergeCell ref="J3:K3"/>
    <mergeCell ref="D2:K2"/>
    <mergeCell ref="H3:I3"/>
    <mergeCell ref="C2:C4"/>
    <mergeCell ref="D3:E3"/>
    <mergeCell ref="F3:G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Krankenversicherung&amp;C&amp;"Arial,Fett"Bilanz, Passiva zum 31.Dezember 2019 (in 1.000 EUR)&amp;RTabelle 4/3</oddHeader>
    <oddFooter>&amp;L&amp;C&amp;RDruck: &amp;D</oddFooter>
  </headerFooter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2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15" customHeight="1" x14ac:dyDescent="0.2">
      <c r="A2" s="2"/>
      <c r="B2" s="18"/>
      <c r="C2" s="57" t="s">
        <v>0</v>
      </c>
      <c r="D2" s="40" t="s">
        <v>84</v>
      </c>
      <c r="E2" s="41"/>
      <c r="F2" s="41"/>
      <c r="G2" s="41"/>
      <c r="H2" s="42"/>
      <c r="I2" s="52" t="s">
        <v>113</v>
      </c>
      <c r="J2" s="53"/>
    </row>
    <row r="3" spans="1:10" ht="30" customHeight="1" x14ac:dyDescent="0.2">
      <c r="A3" s="2"/>
      <c r="B3" s="14"/>
      <c r="C3" s="59"/>
      <c r="D3" s="47" t="s">
        <v>91</v>
      </c>
      <c r="E3" s="48"/>
      <c r="F3" s="45" t="s">
        <v>114</v>
      </c>
      <c r="G3" s="47" t="s">
        <v>92</v>
      </c>
      <c r="H3" s="48"/>
      <c r="I3" s="54"/>
      <c r="J3" s="55"/>
    </row>
    <row r="4" spans="1:10" s="3" customFormat="1" ht="15" customHeight="1" x14ac:dyDescent="0.25">
      <c r="A4" s="4"/>
      <c r="B4" s="33"/>
      <c r="C4" s="58"/>
      <c r="D4" s="7" t="s">
        <v>88</v>
      </c>
      <c r="E4" s="7" t="s">
        <v>89</v>
      </c>
      <c r="F4" s="46"/>
      <c r="G4" s="8" t="s">
        <v>88</v>
      </c>
      <c r="H4" s="9" t="s">
        <v>89</v>
      </c>
      <c r="I4" s="7" t="s">
        <v>88</v>
      </c>
      <c r="J4" s="7" t="s">
        <v>89</v>
      </c>
    </row>
    <row r="5" spans="1:10" s="10" customFormat="1" x14ac:dyDescent="0.25">
      <c r="B5" s="11"/>
      <c r="C5" s="12"/>
      <c r="D5" s="13"/>
      <c r="E5" s="13"/>
      <c r="F5" s="13"/>
      <c r="G5" s="13"/>
      <c r="H5" s="13"/>
      <c r="I5" s="13"/>
      <c r="J5" s="13"/>
    </row>
    <row r="6" spans="1:10" ht="12" customHeight="1" x14ac:dyDescent="0.25">
      <c r="A6"/>
      <c r="B6" s="14"/>
      <c r="C6" s="15" t="s">
        <v>108</v>
      </c>
      <c r="D6" s="16">
        <v>0</v>
      </c>
      <c r="E6" s="16">
        <v>0</v>
      </c>
      <c r="F6" s="16">
        <v>0</v>
      </c>
      <c r="G6" s="16">
        <v>7</v>
      </c>
      <c r="H6" s="16">
        <v>0</v>
      </c>
      <c r="I6" s="16">
        <v>0</v>
      </c>
      <c r="J6" s="16">
        <v>0</v>
      </c>
    </row>
    <row r="7" spans="1:10" ht="12" customHeight="1" x14ac:dyDescent="0.25">
      <c r="A7"/>
      <c r="B7" s="14"/>
      <c r="C7" s="15" t="s">
        <v>9</v>
      </c>
      <c r="D7" s="16">
        <v>50674</v>
      </c>
      <c r="E7" s="16">
        <v>0</v>
      </c>
      <c r="F7" s="16">
        <v>0</v>
      </c>
      <c r="G7" s="16">
        <v>588</v>
      </c>
      <c r="H7" s="16">
        <v>0</v>
      </c>
      <c r="I7" s="16">
        <v>0</v>
      </c>
      <c r="J7" s="16">
        <v>0</v>
      </c>
    </row>
    <row r="8" spans="1:10" ht="12" customHeight="1" x14ac:dyDescent="0.25">
      <c r="A8"/>
      <c r="B8" s="14"/>
      <c r="C8" s="15" t="s">
        <v>12</v>
      </c>
      <c r="D8" s="16">
        <v>12</v>
      </c>
      <c r="E8" s="16">
        <v>0</v>
      </c>
      <c r="F8" s="16">
        <v>0</v>
      </c>
      <c r="G8" s="16">
        <v>89</v>
      </c>
      <c r="H8" s="16">
        <v>0</v>
      </c>
      <c r="I8" s="16">
        <v>0</v>
      </c>
      <c r="J8" s="16">
        <v>0</v>
      </c>
    </row>
    <row r="9" spans="1:10" ht="12" customHeight="1" x14ac:dyDescent="0.25">
      <c r="A9"/>
      <c r="B9" s="14"/>
      <c r="C9" s="15" t="s">
        <v>13</v>
      </c>
      <c r="D9" s="16">
        <v>0</v>
      </c>
      <c r="E9" s="16">
        <v>0</v>
      </c>
      <c r="F9" s="16">
        <v>0</v>
      </c>
      <c r="G9" s="16">
        <v>1565</v>
      </c>
      <c r="H9" s="16">
        <v>0</v>
      </c>
      <c r="I9" s="16">
        <v>0</v>
      </c>
      <c r="J9" s="16">
        <v>0</v>
      </c>
    </row>
    <row r="10" spans="1:10" ht="12" customHeight="1" x14ac:dyDescent="0.25">
      <c r="A10"/>
      <c r="B10" s="14"/>
      <c r="C10" s="15" t="s">
        <v>109</v>
      </c>
      <c r="D10" s="16">
        <v>0</v>
      </c>
      <c r="E10" s="16">
        <v>0</v>
      </c>
      <c r="F10" s="16">
        <v>0</v>
      </c>
      <c r="G10" s="16">
        <v>0</v>
      </c>
      <c r="H10" s="16">
        <v>0</v>
      </c>
      <c r="I10" s="16">
        <v>0</v>
      </c>
      <c r="J10" s="16">
        <v>0</v>
      </c>
    </row>
    <row r="11" spans="1:10" ht="12" customHeight="1" x14ac:dyDescent="0.25">
      <c r="A11"/>
      <c r="B11" s="14"/>
      <c r="C11" s="15" t="s">
        <v>19</v>
      </c>
      <c r="D11" s="16">
        <v>4097</v>
      </c>
      <c r="E11" s="16">
        <v>0</v>
      </c>
      <c r="F11" s="16">
        <v>0</v>
      </c>
      <c r="G11" s="16">
        <v>304</v>
      </c>
      <c r="H11" s="16">
        <v>0</v>
      </c>
      <c r="I11" s="16">
        <v>0</v>
      </c>
      <c r="J11" s="16">
        <v>0</v>
      </c>
    </row>
    <row r="12" spans="1:10" ht="12" customHeight="1" x14ac:dyDescent="0.25">
      <c r="A12"/>
      <c r="B12" s="14"/>
      <c r="C12" s="15" t="s">
        <v>110</v>
      </c>
      <c r="D12" s="16">
        <v>983</v>
      </c>
      <c r="E12" s="16">
        <v>0</v>
      </c>
      <c r="F12" s="16">
        <v>0</v>
      </c>
      <c r="G12" s="16">
        <v>19</v>
      </c>
      <c r="H12" s="16">
        <v>0</v>
      </c>
      <c r="I12" s="16">
        <v>0</v>
      </c>
      <c r="J12" s="16">
        <v>0</v>
      </c>
    </row>
    <row r="13" spans="1:10" ht="12" customHeight="1" x14ac:dyDescent="0.25">
      <c r="A13"/>
      <c r="B13" s="14"/>
      <c r="C13" s="15" t="s">
        <v>26</v>
      </c>
      <c r="D13" s="16">
        <v>1300</v>
      </c>
      <c r="E13" s="16">
        <v>0</v>
      </c>
      <c r="F13" s="16">
        <v>0</v>
      </c>
      <c r="G13" s="16">
        <v>106</v>
      </c>
      <c r="H13" s="16">
        <v>0</v>
      </c>
      <c r="I13" s="16">
        <v>0</v>
      </c>
      <c r="J13" s="16">
        <v>0</v>
      </c>
    </row>
    <row r="14" spans="1:10" ht="12" customHeight="1" x14ac:dyDescent="0.25">
      <c r="A14"/>
      <c r="B14" s="14"/>
      <c r="C14" s="15" t="s">
        <v>27</v>
      </c>
      <c r="D14" s="16">
        <v>18</v>
      </c>
      <c r="E14" s="16">
        <v>0</v>
      </c>
      <c r="F14" s="16">
        <v>0</v>
      </c>
      <c r="G14" s="16">
        <v>36</v>
      </c>
      <c r="H14" s="16">
        <v>0</v>
      </c>
      <c r="I14" s="16">
        <v>0</v>
      </c>
      <c r="J14" s="16">
        <v>0</v>
      </c>
    </row>
    <row r="15" spans="1:10" ht="12" customHeight="1" x14ac:dyDescent="0.2">
      <c r="B15" s="14"/>
      <c r="C15" s="15"/>
      <c r="D15" s="17"/>
      <c r="E15" s="17"/>
      <c r="F15" s="17"/>
      <c r="G15" s="17"/>
      <c r="H15" s="17"/>
      <c r="I15" s="17"/>
      <c r="J15" s="17"/>
    </row>
    <row r="16" spans="1:10" ht="8.1" customHeight="1" x14ac:dyDescent="0.2">
      <c r="B16" s="18"/>
      <c r="C16" s="19"/>
      <c r="D16" s="20"/>
      <c r="E16" s="20"/>
      <c r="F16" s="20"/>
      <c r="G16" s="20"/>
      <c r="H16" s="20"/>
      <c r="I16" s="20"/>
      <c r="J16" s="20"/>
    </row>
    <row r="17" spans="1:10" s="21" customFormat="1" ht="12" customHeight="1" x14ac:dyDescent="0.25">
      <c r="A17"/>
      <c r="B17" s="22"/>
      <c r="C17" s="23" t="s">
        <v>31</v>
      </c>
      <c r="D17" s="24">
        <v>57084</v>
      </c>
      <c r="E17" s="24">
        <v>0</v>
      </c>
      <c r="F17" s="24">
        <v>0</v>
      </c>
      <c r="G17" s="24">
        <v>2716</v>
      </c>
      <c r="H17" s="24">
        <v>0</v>
      </c>
      <c r="I17" s="24">
        <v>0</v>
      </c>
      <c r="J17" s="24">
        <v>0</v>
      </c>
    </row>
    <row r="18" spans="1:10" s="25" customFormat="1" ht="8.1" customHeight="1" x14ac:dyDescent="0.2">
      <c r="B18" s="26"/>
      <c r="C18" s="27"/>
      <c r="D18" s="28"/>
      <c r="E18" s="28"/>
      <c r="F18" s="28"/>
      <c r="G18" s="28"/>
      <c r="H18" s="28"/>
      <c r="I18" s="28"/>
      <c r="J18" s="28"/>
    </row>
    <row r="19" spans="1:10" ht="12" customHeight="1" x14ac:dyDescent="0.2">
      <c r="B19" s="18"/>
      <c r="C19" s="19"/>
      <c r="D19" s="20"/>
      <c r="E19" s="20"/>
      <c r="F19" s="20"/>
      <c r="G19" s="20"/>
      <c r="H19" s="20"/>
      <c r="I19" s="20"/>
      <c r="J19" s="20"/>
    </row>
    <row r="20" spans="1:10" ht="12" customHeight="1" x14ac:dyDescent="0.25">
      <c r="A20"/>
      <c r="B20" s="14"/>
      <c r="C20" s="15" t="s">
        <v>32</v>
      </c>
      <c r="D20" s="16" t="s">
        <v>32</v>
      </c>
      <c r="E20" s="16" t="s">
        <v>32</v>
      </c>
      <c r="F20" s="16" t="s">
        <v>32</v>
      </c>
      <c r="G20" s="16" t="s">
        <v>32</v>
      </c>
      <c r="H20" s="16" t="s">
        <v>32</v>
      </c>
      <c r="I20" s="16" t="s">
        <v>32</v>
      </c>
      <c r="J20" s="16" t="s">
        <v>32</v>
      </c>
    </row>
    <row r="21" spans="1:10" ht="12" customHeight="1" x14ac:dyDescent="0.2">
      <c r="B21" s="14"/>
      <c r="C21" s="15"/>
      <c r="D21" s="17"/>
      <c r="E21" s="17"/>
      <c r="F21" s="17"/>
      <c r="G21" s="17"/>
      <c r="H21" s="17"/>
      <c r="I21" s="17"/>
      <c r="J21" s="17"/>
    </row>
    <row r="22" spans="1:10" ht="8.1" customHeight="1" x14ac:dyDescent="0.2">
      <c r="B22" s="18"/>
      <c r="C22" s="19"/>
      <c r="D22" s="20"/>
      <c r="E22" s="20"/>
      <c r="F22" s="20"/>
      <c r="G22" s="20"/>
      <c r="H22" s="20"/>
      <c r="I22" s="20"/>
      <c r="J22" s="20"/>
    </row>
    <row r="23" spans="1:10" s="21" customFormat="1" ht="12" customHeight="1" x14ac:dyDescent="0.25">
      <c r="A23"/>
      <c r="B23" s="22"/>
      <c r="C23" s="23" t="s">
        <v>33</v>
      </c>
      <c r="D23" s="24">
        <v>57084</v>
      </c>
      <c r="E23" s="24">
        <v>0</v>
      </c>
      <c r="F23" s="24">
        <v>0</v>
      </c>
      <c r="G23" s="24">
        <v>2716</v>
      </c>
      <c r="H23" s="24">
        <v>0</v>
      </c>
      <c r="I23" s="24">
        <v>0</v>
      </c>
      <c r="J23" s="24">
        <v>0</v>
      </c>
    </row>
    <row r="24" spans="1:10" s="21" customFormat="1" ht="12" customHeight="1" x14ac:dyDescent="0.25">
      <c r="A24"/>
      <c r="B24" s="22"/>
      <c r="C24" s="23" t="s">
        <v>34</v>
      </c>
      <c r="D24" s="24">
        <v>60326</v>
      </c>
      <c r="E24" s="24">
        <v>0</v>
      </c>
      <c r="F24" s="24">
        <v>0</v>
      </c>
      <c r="G24" s="24">
        <v>2501</v>
      </c>
      <c r="H24" s="24">
        <v>0</v>
      </c>
      <c r="I24" s="24">
        <v>0</v>
      </c>
      <c r="J24" s="24">
        <v>0</v>
      </c>
    </row>
    <row r="25" spans="1:10" s="21" customFormat="1" ht="12" customHeight="1" x14ac:dyDescent="0.25">
      <c r="A25"/>
      <c r="B25" s="22"/>
      <c r="C25" s="23" t="s">
        <v>35</v>
      </c>
      <c r="D25" s="24">
        <v>64578</v>
      </c>
      <c r="E25" s="24">
        <v>0</v>
      </c>
      <c r="F25" s="24">
        <v>0</v>
      </c>
      <c r="G25" s="24">
        <v>2331</v>
      </c>
      <c r="H25" s="24">
        <v>0</v>
      </c>
      <c r="I25" s="24">
        <v>0</v>
      </c>
      <c r="J25" s="24">
        <v>0</v>
      </c>
    </row>
    <row r="26" spans="1:10" s="21" customFormat="1" ht="12" customHeight="1" x14ac:dyDescent="0.25">
      <c r="A26"/>
      <c r="B26" s="22"/>
      <c r="C26" s="23" t="s">
        <v>36</v>
      </c>
      <c r="D26" s="24">
        <v>59012</v>
      </c>
      <c r="E26" s="24">
        <v>0</v>
      </c>
      <c r="F26" s="24">
        <v>0</v>
      </c>
      <c r="G26" s="24">
        <v>2142</v>
      </c>
      <c r="H26" s="24">
        <v>0</v>
      </c>
      <c r="I26" s="24">
        <v>0</v>
      </c>
      <c r="J26" s="24">
        <v>0</v>
      </c>
    </row>
    <row r="27" spans="1:10" s="21" customFormat="1" ht="12" customHeight="1" x14ac:dyDescent="0.25">
      <c r="A27"/>
      <c r="B27" s="22"/>
      <c r="C27" s="23" t="s">
        <v>37</v>
      </c>
      <c r="D27" s="24">
        <v>39153</v>
      </c>
      <c r="E27" s="24">
        <v>0</v>
      </c>
      <c r="F27" s="24">
        <v>0</v>
      </c>
      <c r="G27" s="24">
        <v>2274</v>
      </c>
      <c r="H27" s="24">
        <v>0</v>
      </c>
      <c r="I27" s="24">
        <v>0</v>
      </c>
      <c r="J27" s="24">
        <v>0</v>
      </c>
    </row>
    <row r="28" spans="1:10" s="21" customFormat="1" ht="12" customHeight="1" x14ac:dyDescent="0.25">
      <c r="A28"/>
      <c r="B28" s="22"/>
      <c r="C28" s="23" t="s">
        <v>38</v>
      </c>
      <c r="D28" s="24">
        <v>57018</v>
      </c>
      <c r="E28" s="24">
        <v>0</v>
      </c>
      <c r="F28" s="24">
        <v>0</v>
      </c>
      <c r="G28" s="24">
        <v>2468</v>
      </c>
      <c r="H28" s="24">
        <v>0</v>
      </c>
      <c r="I28" s="24">
        <v>0</v>
      </c>
      <c r="J28" s="24">
        <v>0</v>
      </c>
    </row>
    <row r="29" spans="1:10" s="21" customFormat="1" ht="12" customHeight="1" x14ac:dyDescent="0.25">
      <c r="A29"/>
      <c r="B29" s="22"/>
      <c r="C29" s="23" t="s">
        <v>39</v>
      </c>
      <c r="D29" s="24">
        <v>57437</v>
      </c>
      <c r="E29" s="24">
        <v>0</v>
      </c>
      <c r="F29" s="24">
        <v>0</v>
      </c>
      <c r="G29" s="24">
        <v>2457</v>
      </c>
      <c r="H29" s="24">
        <v>0</v>
      </c>
      <c r="I29" s="24">
        <v>0</v>
      </c>
      <c r="J29" s="24">
        <v>0</v>
      </c>
    </row>
    <row r="30" spans="1:10" s="21" customFormat="1" ht="12" customHeight="1" x14ac:dyDescent="0.25">
      <c r="A30"/>
      <c r="B30" s="22"/>
      <c r="C30" s="23" t="s">
        <v>40</v>
      </c>
      <c r="D30" s="24">
        <v>58945</v>
      </c>
      <c r="E30" s="24">
        <v>0</v>
      </c>
      <c r="F30" s="24">
        <v>0</v>
      </c>
      <c r="G30" s="24">
        <v>2837</v>
      </c>
      <c r="H30" s="24">
        <v>0</v>
      </c>
      <c r="I30" s="24">
        <v>0</v>
      </c>
      <c r="J30" s="24">
        <v>0</v>
      </c>
    </row>
    <row r="31" spans="1:10" s="21" customFormat="1" ht="12" customHeight="1" x14ac:dyDescent="0.25">
      <c r="A31"/>
      <c r="B31" s="22"/>
      <c r="C31" s="23" t="s">
        <v>41</v>
      </c>
      <c r="D31" s="24">
        <v>58417</v>
      </c>
      <c r="E31" s="24">
        <v>0</v>
      </c>
      <c r="F31" s="24">
        <v>0</v>
      </c>
      <c r="G31" s="24">
        <v>2639</v>
      </c>
      <c r="H31" s="24">
        <v>0</v>
      </c>
      <c r="I31" s="24">
        <v>0</v>
      </c>
      <c r="J31" s="24">
        <v>0</v>
      </c>
    </row>
    <row r="32" spans="1:10" s="21" customFormat="1" ht="12" customHeight="1" x14ac:dyDescent="0.25">
      <c r="A32"/>
      <c r="B32" s="22"/>
      <c r="C32" s="23" t="s">
        <v>42</v>
      </c>
      <c r="D32" s="24">
        <v>52477</v>
      </c>
      <c r="E32" s="24">
        <v>0</v>
      </c>
      <c r="F32" s="24">
        <v>0</v>
      </c>
      <c r="G32" s="24">
        <v>2673</v>
      </c>
      <c r="H32" s="24">
        <v>0</v>
      </c>
      <c r="I32" s="24">
        <v>0</v>
      </c>
      <c r="J32" s="24">
        <v>0</v>
      </c>
    </row>
    <row r="33" spans="1:10" s="21" customFormat="1" ht="12" customHeight="1" x14ac:dyDescent="0.25">
      <c r="A33"/>
      <c r="B33" s="22"/>
      <c r="C33" s="23" t="s">
        <v>43</v>
      </c>
      <c r="D33" s="24">
        <v>52195</v>
      </c>
      <c r="E33" s="24">
        <v>0</v>
      </c>
      <c r="F33" s="24">
        <v>0</v>
      </c>
      <c r="G33" s="24">
        <v>2191</v>
      </c>
      <c r="H33" s="24">
        <v>0</v>
      </c>
      <c r="I33" s="24">
        <v>0</v>
      </c>
      <c r="J33" s="24">
        <v>0</v>
      </c>
    </row>
    <row r="34" spans="1:10" s="21" customFormat="1" ht="12" customHeight="1" x14ac:dyDescent="0.25">
      <c r="A34"/>
      <c r="B34" s="22"/>
      <c r="C34" s="23" t="s">
        <v>44</v>
      </c>
      <c r="D34" s="24">
        <v>51923</v>
      </c>
      <c r="E34" s="24">
        <v>0</v>
      </c>
      <c r="F34" s="24">
        <v>0</v>
      </c>
      <c r="G34" s="24">
        <v>3165</v>
      </c>
      <c r="H34" s="24">
        <v>0</v>
      </c>
      <c r="I34" s="24">
        <v>0</v>
      </c>
      <c r="J34" s="24">
        <v>0</v>
      </c>
    </row>
    <row r="35" spans="1:10" s="21" customFormat="1" ht="12" customHeight="1" x14ac:dyDescent="0.25">
      <c r="A35"/>
      <c r="B35" s="22"/>
      <c r="C35" s="23" t="s">
        <v>45</v>
      </c>
      <c r="D35" s="24">
        <v>70966</v>
      </c>
      <c r="E35" s="24">
        <v>0</v>
      </c>
      <c r="F35" s="24">
        <v>0</v>
      </c>
      <c r="G35" s="24">
        <v>2818</v>
      </c>
      <c r="H35" s="24">
        <v>0</v>
      </c>
      <c r="I35" s="24">
        <v>0</v>
      </c>
      <c r="J35" s="24">
        <v>0</v>
      </c>
    </row>
    <row r="36" spans="1:10" s="21" customFormat="1" ht="12" customHeight="1" x14ac:dyDescent="0.25">
      <c r="A36"/>
      <c r="B36" s="22"/>
      <c r="C36" s="23" t="s">
        <v>46</v>
      </c>
      <c r="D36" s="24">
        <v>67914</v>
      </c>
      <c r="E36" s="24">
        <v>0</v>
      </c>
      <c r="F36" s="24">
        <v>0</v>
      </c>
      <c r="G36" s="24">
        <v>7598</v>
      </c>
      <c r="H36" s="24">
        <v>0</v>
      </c>
      <c r="I36" s="24">
        <v>0</v>
      </c>
      <c r="J36" s="24">
        <v>0</v>
      </c>
    </row>
    <row r="37" spans="1:10" s="21" customFormat="1" ht="12" customHeight="1" x14ac:dyDescent="0.25">
      <c r="A37"/>
      <c r="B37" s="22"/>
      <c r="C37" s="23" t="s">
        <v>47</v>
      </c>
      <c r="D37" s="24">
        <v>63142</v>
      </c>
      <c r="E37" s="24">
        <v>0</v>
      </c>
      <c r="F37" s="24">
        <v>0</v>
      </c>
      <c r="G37" s="24">
        <v>2275</v>
      </c>
      <c r="H37" s="24">
        <v>0</v>
      </c>
      <c r="I37" s="24">
        <v>0</v>
      </c>
      <c r="J37" s="24">
        <v>0</v>
      </c>
    </row>
    <row r="38" spans="1:10" s="21" customFormat="1" ht="12" customHeight="1" x14ac:dyDescent="0.25">
      <c r="A38"/>
      <c r="B38" s="22"/>
      <c r="C38" s="23" t="s">
        <v>48</v>
      </c>
      <c r="D38" s="24">
        <v>62950</v>
      </c>
      <c r="E38" s="24">
        <v>0</v>
      </c>
      <c r="F38" s="24">
        <v>0</v>
      </c>
      <c r="G38" s="24">
        <v>2765</v>
      </c>
      <c r="H38" s="24">
        <v>0</v>
      </c>
      <c r="I38" s="24">
        <v>0</v>
      </c>
      <c r="J38" s="24">
        <v>0</v>
      </c>
    </row>
    <row r="39" spans="1:10" s="21" customFormat="1" ht="12" customHeight="1" x14ac:dyDescent="0.25">
      <c r="A39"/>
      <c r="B39" s="22"/>
      <c r="C39" s="23" t="s">
        <v>49</v>
      </c>
      <c r="D39" s="24">
        <v>59797</v>
      </c>
      <c r="E39" s="24">
        <v>0</v>
      </c>
      <c r="F39" s="24">
        <v>0</v>
      </c>
      <c r="G39" s="24">
        <v>2813</v>
      </c>
      <c r="H39" s="24">
        <v>0</v>
      </c>
      <c r="I39" s="24">
        <v>0</v>
      </c>
      <c r="J39" s="24">
        <v>0</v>
      </c>
    </row>
    <row r="40" spans="1:10" s="21" customFormat="1" ht="12" customHeight="1" x14ac:dyDescent="0.25">
      <c r="A40"/>
      <c r="B40" s="22"/>
      <c r="C40" s="23" t="s">
        <v>50</v>
      </c>
      <c r="D40" s="24">
        <v>62597</v>
      </c>
      <c r="E40" s="24">
        <v>0</v>
      </c>
      <c r="F40" s="24">
        <v>0</v>
      </c>
      <c r="G40" s="24">
        <v>2984</v>
      </c>
      <c r="H40" s="24">
        <v>0</v>
      </c>
      <c r="I40" s="24">
        <v>0</v>
      </c>
      <c r="J40" s="24">
        <v>0</v>
      </c>
    </row>
    <row r="41" spans="1:10" s="25" customFormat="1" ht="8.1" customHeight="1" x14ac:dyDescent="0.2">
      <c r="B41" s="26"/>
      <c r="C41" s="27"/>
      <c r="D41" s="28"/>
      <c r="E41" s="28"/>
      <c r="F41" s="28"/>
      <c r="G41" s="28"/>
      <c r="H41" s="28"/>
      <c r="I41" s="28"/>
      <c r="J41" s="28"/>
    </row>
    <row r="42" spans="1:10" s="25" customFormat="1" ht="13.5" x14ac:dyDescent="0.2">
      <c r="B42" s="15"/>
      <c r="C42" s="29"/>
      <c r="D42" s="31"/>
      <c r="E42" s="32"/>
      <c r="F42" s="32"/>
      <c r="G42" s="32"/>
      <c r="H42" s="32"/>
      <c r="I42" s="32"/>
      <c r="J42" s="32"/>
    </row>
  </sheetData>
  <mergeCells count="6">
    <mergeCell ref="D2:H2"/>
    <mergeCell ref="I2:J3"/>
    <mergeCell ref="C2:C4"/>
    <mergeCell ref="D3:E3"/>
    <mergeCell ref="G3:H3"/>
    <mergeCell ref="F3:F4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Krankenversicherung&amp;C&amp;"Arial,Fett"Bilanz, Passiva zum 31.Dezember 2019 (in 1.000 EUR)&amp;RTabelle 4/4</oddHeader>
    <oddFooter>&amp;L&amp;C&amp;RDruck: &amp;D</oddFooter>
  </headerFooter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2" width="16.7109375" style="1" customWidth="1"/>
    <col min="13" max="13" width="11.42578125" style="1" customWidth="1"/>
    <col min="14" max="16384" width="11.42578125" style="1"/>
  </cols>
  <sheetData>
    <row r="1" spans="1:12" x14ac:dyDescent="0.2">
      <c r="A1" s="2"/>
    </row>
    <row r="2" spans="1:12" ht="20.100000000000001" customHeight="1" x14ac:dyDescent="0.2">
      <c r="A2" s="2"/>
      <c r="B2" s="18"/>
      <c r="C2" s="57" t="s">
        <v>0</v>
      </c>
      <c r="D2" s="40" t="s">
        <v>93</v>
      </c>
      <c r="E2" s="41"/>
      <c r="F2" s="41"/>
      <c r="G2" s="41"/>
      <c r="H2" s="42"/>
      <c r="I2" s="45" t="s">
        <v>94</v>
      </c>
      <c r="J2" s="47" t="s">
        <v>95</v>
      </c>
      <c r="K2" s="56"/>
      <c r="L2" s="48"/>
    </row>
    <row r="3" spans="1:12" s="3" customFormat="1" ht="39.950000000000003" customHeight="1" x14ac:dyDescent="0.25">
      <c r="A3" s="4"/>
      <c r="B3" s="33"/>
      <c r="C3" s="58"/>
      <c r="D3" s="7" t="s">
        <v>96</v>
      </c>
      <c r="E3" s="7" t="s">
        <v>97</v>
      </c>
      <c r="F3" s="8" t="s">
        <v>98</v>
      </c>
      <c r="G3" s="36" t="s">
        <v>99</v>
      </c>
      <c r="H3" s="9" t="s">
        <v>100</v>
      </c>
      <c r="I3" s="46"/>
      <c r="J3" s="7" t="s">
        <v>101</v>
      </c>
      <c r="K3" s="7" t="s">
        <v>102</v>
      </c>
      <c r="L3" s="7" t="s">
        <v>103</v>
      </c>
    </row>
    <row r="4" spans="1:12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  <c r="L4" s="13"/>
    </row>
    <row r="5" spans="1:12" ht="12" customHeight="1" x14ac:dyDescent="0.25">
      <c r="A5"/>
      <c r="B5" s="14"/>
      <c r="C5" s="15" t="s">
        <v>108</v>
      </c>
      <c r="D5" s="16">
        <v>0</v>
      </c>
      <c r="E5" s="16">
        <v>276</v>
      </c>
      <c r="F5" s="16">
        <v>0</v>
      </c>
      <c r="G5" s="16">
        <v>0</v>
      </c>
      <c r="H5" s="16">
        <v>681</v>
      </c>
      <c r="I5" s="16">
        <v>0</v>
      </c>
      <c r="J5" s="16">
        <v>612</v>
      </c>
      <c r="K5" s="16">
        <v>40</v>
      </c>
      <c r="L5" s="16">
        <v>0</v>
      </c>
    </row>
    <row r="6" spans="1:12" ht="12" customHeight="1" x14ac:dyDescent="0.25">
      <c r="A6"/>
      <c r="B6" s="14"/>
      <c r="C6" s="15" t="s">
        <v>9</v>
      </c>
      <c r="D6" s="16">
        <v>88034</v>
      </c>
      <c r="E6" s="16">
        <v>136573</v>
      </c>
      <c r="F6" s="16">
        <v>-37</v>
      </c>
      <c r="G6" s="16">
        <v>0</v>
      </c>
      <c r="H6" s="16">
        <v>33508</v>
      </c>
      <c r="I6" s="16">
        <v>520</v>
      </c>
      <c r="J6" s="16">
        <v>8135</v>
      </c>
      <c r="K6" s="16">
        <v>12</v>
      </c>
      <c r="L6" s="16">
        <v>7340</v>
      </c>
    </row>
    <row r="7" spans="1:12" ht="12" customHeight="1" x14ac:dyDescent="0.25">
      <c r="A7"/>
      <c r="B7" s="14"/>
      <c r="C7" s="15" t="s">
        <v>12</v>
      </c>
      <c r="D7" s="16">
        <v>42</v>
      </c>
      <c r="E7" s="16">
        <v>147</v>
      </c>
      <c r="F7" s="16">
        <v>0</v>
      </c>
      <c r="G7" s="16">
        <v>0</v>
      </c>
      <c r="H7" s="16">
        <v>8</v>
      </c>
      <c r="I7" s="16">
        <v>0</v>
      </c>
      <c r="J7" s="16">
        <v>123</v>
      </c>
      <c r="K7" s="16">
        <v>0</v>
      </c>
      <c r="L7" s="16">
        <v>0</v>
      </c>
    </row>
    <row r="8" spans="1:12" ht="12" customHeight="1" x14ac:dyDescent="0.25">
      <c r="A8"/>
      <c r="B8" s="14"/>
      <c r="C8" s="15" t="s">
        <v>13</v>
      </c>
      <c r="D8" s="16">
        <v>0</v>
      </c>
      <c r="E8" s="16">
        <v>0</v>
      </c>
      <c r="F8" s="16">
        <v>0</v>
      </c>
      <c r="G8" s="16">
        <v>0</v>
      </c>
      <c r="H8" s="16">
        <v>4668</v>
      </c>
      <c r="I8" s="16">
        <v>11</v>
      </c>
      <c r="J8" s="16">
        <v>2804</v>
      </c>
      <c r="K8" s="16">
        <v>0</v>
      </c>
      <c r="L8" s="16">
        <v>0</v>
      </c>
    </row>
    <row r="9" spans="1:12" ht="12" customHeight="1" x14ac:dyDescent="0.25">
      <c r="A9"/>
      <c r="B9" s="14"/>
      <c r="C9" s="15" t="s">
        <v>109</v>
      </c>
      <c r="D9" s="16">
        <v>0</v>
      </c>
      <c r="E9" s="16">
        <v>0</v>
      </c>
      <c r="F9" s="16">
        <v>0</v>
      </c>
      <c r="G9" s="16">
        <v>0</v>
      </c>
      <c r="H9" s="16">
        <v>0</v>
      </c>
      <c r="I9" s="16">
        <v>0</v>
      </c>
      <c r="J9" s="16">
        <v>0</v>
      </c>
      <c r="K9" s="16">
        <v>0</v>
      </c>
      <c r="L9" s="16">
        <v>0</v>
      </c>
    </row>
    <row r="10" spans="1:12" ht="12" customHeight="1" x14ac:dyDescent="0.25">
      <c r="A10"/>
      <c r="B10" s="14"/>
      <c r="C10" s="15" t="s">
        <v>19</v>
      </c>
      <c r="D10" s="16">
        <v>10944</v>
      </c>
      <c r="E10" s="16">
        <v>27513</v>
      </c>
      <c r="F10" s="16">
        <v>3173</v>
      </c>
      <c r="G10" s="16">
        <v>0</v>
      </c>
      <c r="H10" s="16">
        <v>7730</v>
      </c>
      <c r="I10" s="16">
        <v>0</v>
      </c>
      <c r="J10" s="16">
        <v>5432</v>
      </c>
      <c r="K10" s="16">
        <v>9288</v>
      </c>
      <c r="L10" s="16">
        <v>0</v>
      </c>
    </row>
    <row r="11" spans="1:12" ht="12" customHeight="1" x14ac:dyDescent="0.25">
      <c r="A11"/>
      <c r="B11" s="14"/>
      <c r="C11" s="15" t="s">
        <v>110</v>
      </c>
      <c r="D11" s="16">
        <v>144</v>
      </c>
      <c r="E11" s="16">
        <v>0</v>
      </c>
      <c r="F11" s="16">
        <v>0</v>
      </c>
      <c r="G11" s="16">
        <v>0</v>
      </c>
      <c r="H11" s="16">
        <v>2480</v>
      </c>
      <c r="I11" s="16">
        <v>0</v>
      </c>
      <c r="J11" s="16">
        <v>338</v>
      </c>
      <c r="K11" s="16">
        <v>0</v>
      </c>
      <c r="L11" s="16">
        <v>0</v>
      </c>
    </row>
    <row r="12" spans="1:12" ht="12" customHeight="1" x14ac:dyDescent="0.25">
      <c r="A12"/>
      <c r="B12" s="14"/>
      <c r="C12" s="15" t="s">
        <v>26</v>
      </c>
      <c r="D12" s="16">
        <v>3726</v>
      </c>
      <c r="E12" s="16">
        <v>22878</v>
      </c>
      <c r="F12" s="16">
        <v>0</v>
      </c>
      <c r="G12" s="16">
        <v>0</v>
      </c>
      <c r="H12" s="16">
        <v>2133</v>
      </c>
      <c r="I12" s="16">
        <v>4</v>
      </c>
      <c r="J12" s="16">
        <v>1490</v>
      </c>
      <c r="K12" s="16">
        <v>0</v>
      </c>
      <c r="L12" s="16">
        <v>475</v>
      </c>
    </row>
    <row r="13" spans="1:12" ht="12" customHeight="1" x14ac:dyDescent="0.25">
      <c r="A13"/>
      <c r="B13" s="14"/>
      <c r="C13" s="15" t="s">
        <v>27</v>
      </c>
      <c r="D13" s="16">
        <v>0</v>
      </c>
      <c r="E13" s="16">
        <v>0</v>
      </c>
      <c r="F13" s="16">
        <v>0</v>
      </c>
      <c r="G13" s="16">
        <v>0</v>
      </c>
      <c r="H13" s="16">
        <v>27</v>
      </c>
      <c r="I13" s="16">
        <v>0</v>
      </c>
      <c r="J13" s="16">
        <v>54</v>
      </c>
      <c r="K13" s="16">
        <v>0</v>
      </c>
      <c r="L13" s="16">
        <v>0</v>
      </c>
    </row>
    <row r="14" spans="1:12" ht="12" customHeight="1" x14ac:dyDescent="0.2">
      <c r="B14" s="14"/>
      <c r="C14" s="15"/>
      <c r="D14" s="17"/>
      <c r="E14" s="17"/>
      <c r="F14" s="17"/>
      <c r="G14" s="17"/>
      <c r="H14" s="17"/>
      <c r="I14" s="17"/>
      <c r="J14" s="17"/>
      <c r="K14" s="17"/>
      <c r="L14" s="17"/>
    </row>
    <row r="15" spans="1:12" ht="8.1" customHeight="1" x14ac:dyDescent="0.2">
      <c r="B15" s="18"/>
      <c r="C15" s="19"/>
      <c r="D15" s="20"/>
      <c r="E15" s="20"/>
      <c r="F15" s="20"/>
      <c r="G15" s="20"/>
      <c r="H15" s="20"/>
      <c r="I15" s="20"/>
      <c r="J15" s="20"/>
      <c r="K15" s="20"/>
      <c r="L15" s="20"/>
    </row>
    <row r="16" spans="1:12" s="21" customFormat="1" ht="12" customHeight="1" x14ac:dyDescent="0.25">
      <c r="A16"/>
      <c r="B16" s="22"/>
      <c r="C16" s="23" t="s">
        <v>31</v>
      </c>
      <c r="D16" s="24">
        <v>102889</v>
      </c>
      <c r="E16" s="24">
        <v>187388</v>
      </c>
      <c r="F16" s="24">
        <v>3136</v>
      </c>
      <c r="G16" s="24">
        <v>0</v>
      </c>
      <c r="H16" s="24">
        <v>51235</v>
      </c>
      <c r="I16" s="24">
        <v>535</v>
      </c>
      <c r="J16" s="24">
        <v>18988</v>
      </c>
      <c r="K16" s="24">
        <v>9340</v>
      </c>
      <c r="L16" s="24">
        <v>7816</v>
      </c>
    </row>
    <row r="17" spans="1:12" s="25" customFormat="1" ht="8.1" customHeight="1" x14ac:dyDescent="0.2">
      <c r="B17" s="26"/>
      <c r="C17" s="27"/>
      <c r="D17" s="28"/>
      <c r="E17" s="28"/>
      <c r="F17" s="28"/>
      <c r="G17" s="28"/>
      <c r="H17" s="28"/>
      <c r="I17" s="28"/>
      <c r="J17" s="28"/>
      <c r="K17" s="28"/>
      <c r="L17" s="28"/>
    </row>
    <row r="18" spans="1:12" ht="12" customHeight="1" x14ac:dyDescent="0.2">
      <c r="B18" s="18"/>
      <c r="C18" s="19"/>
      <c r="D18" s="20"/>
      <c r="E18" s="20"/>
      <c r="F18" s="20"/>
      <c r="G18" s="20"/>
      <c r="H18" s="20"/>
      <c r="I18" s="20"/>
      <c r="J18" s="20"/>
      <c r="K18" s="20"/>
      <c r="L18" s="20"/>
    </row>
    <row r="19" spans="1:12" ht="12" customHeight="1" x14ac:dyDescent="0.25">
      <c r="A19"/>
      <c r="B19" s="14"/>
      <c r="C19" s="15" t="s">
        <v>32</v>
      </c>
      <c r="D19" s="16" t="s">
        <v>32</v>
      </c>
      <c r="E19" s="16" t="s">
        <v>32</v>
      </c>
      <c r="F19" s="16" t="s">
        <v>32</v>
      </c>
      <c r="G19" s="16" t="s">
        <v>32</v>
      </c>
      <c r="H19" s="16" t="s">
        <v>32</v>
      </c>
      <c r="I19" s="16" t="s">
        <v>32</v>
      </c>
      <c r="J19" s="16" t="s">
        <v>32</v>
      </c>
      <c r="K19" s="16" t="s">
        <v>32</v>
      </c>
      <c r="L19" s="16" t="s">
        <v>32</v>
      </c>
    </row>
    <row r="20" spans="1:12" ht="12" customHeight="1" x14ac:dyDescent="0.2">
      <c r="B20" s="14"/>
      <c r="C20" s="15"/>
      <c r="D20" s="17"/>
      <c r="E20" s="17"/>
      <c r="F20" s="17"/>
      <c r="G20" s="17"/>
      <c r="H20" s="17"/>
      <c r="I20" s="17"/>
      <c r="J20" s="17"/>
      <c r="K20" s="17"/>
      <c r="L20" s="17"/>
    </row>
    <row r="21" spans="1:12" ht="8.1" customHeight="1" x14ac:dyDescent="0.2">
      <c r="B21" s="18"/>
      <c r="C21" s="19"/>
      <c r="D21" s="20"/>
      <c r="E21" s="20"/>
      <c r="F21" s="20"/>
      <c r="G21" s="20"/>
      <c r="H21" s="20"/>
      <c r="I21" s="20"/>
      <c r="J21" s="20"/>
      <c r="K21" s="20"/>
      <c r="L21" s="20"/>
    </row>
    <row r="22" spans="1:12" s="21" customFormat="1" ht="12" customHeight="1" x14ac:dyDescent="0.25">
      <c r="A22"/>
      <c r="B22" s="22"/>
      <c r="C22" s="23" t="s">
        <v>33</v>
      </c>
      <c r="D22" s="24">
        <v>102889</v>
      </c>
      <c r="E22" s="24">
        <v>187388</v>
      </c>
      <c r="F22" s="24">
        <v>3136</v>
      </c>
      <c r="G22" s="24">
        <v>0</v>
      </c>
      <c r="H22" s="24">
        <v>51235</v>
      </c>
      <c r="I22" s="24">
        <v>535</v>
      </c>
      <c r="J22" s="24">
        <v>18988</v>
      </c>
      <c r="K22" s="24">
        <v>9340</v>
      </c>
      <c r="L22" s="24">
        <v>7816</v>
      </c>
    </row>
    <row r="23" spans="1:12" s="21" customFormat="1" ht="12" customHeight="1" x14ac:dyDescent="0.25">
      <c r="A23"/>
      <c r="B23" s="22"/>
      <c r="C23" s="23" t="s">
        <v>34</v>
      </c>
      <c r="D23" s="24">
        <v>114940</v>
      </c>
      <c r="E23" s="24">
        <v>175263</v>
      </c>
      <c r="F23" s="24">
        <v>1305</v>
      </c>
      <c r="G23" s="24">
        <v>0</v>
      </c>
      <c r="H23" s="24">
        <v>44286</v>
      </c>
      <c r="I23" s="24">
        <v>2207</v>
      </c>
      <c r="J23" s="24">
        <v>14641</v>
      </c>
      <c r="K23" s="24">
        <v>8904</v>
      </c>
      <c r="L23" s="24">
        <v>4540</v>
      </c>
    </row>
    <row r="24" spans="1:12" s="21" customFormat="1" ht="12" customHeight="1" x14ac:dyDescent="0.25">
      <c r="A24"/>
      <c r="B24" s="22"/>
      <c r="C24" s="23" t="s">
        <v>35</v>
      </c>
      <c r="D24" s="24">
        <v>123894</v>
      </c>
      <c r="E24" s="24">
        <v>142809</v>
      </c>
      <c r="F24" s="24">
        <v>2625</v>
      </c>
      <c r="G24" s="24">
        <v>0</v>
      </c>
      <c r="H24" s="24">
        <v>39365</v>
      </c>
      <c r="I24" s="24">
        <v>2156</v>
      </c>
      <c r="J24" s="24">
        <v>14571</v>
      </c>
      <c r="K24" s="24">
        <v>8778</v>
      </c>
      <c r="L24" s="24">
        <v>4771</v>
      </c>
    </row>
    <row r="25" spans="1:12" s="21" customFormat="1" ht="12" customHeight="1" x14ac:dyDescent="0.25">
      <c r="A25"/>
      <c r="B25" s="22"/>
      <c r="C25" s="23" t="s">
        <v>36</v>
      </c>
      <c r="D25" s="24">
        <v>12608</v>
      </c>
      <c r="E25" s="24">
        <v>37921</v>
      </c>
      <c r="F25" s="24">
        <v>2952</v>
      </c>
      <c r="G25" s="24">
        <v>0</v>
      </c>
      <c r="H25" s="24">
        <v>16851</v>
      </c>
      <c r="I25" s="24">
        <v>2933</v>
      </c>
      <c r="J25" s="24">
        <v>16441</v>
      </c>
      <c r="K25" s="24">
        <v>7130</v>
      </c>
      <c r="L25" s="24">
        <v>7262</v>
      </c>
    </row>
    <row r="26" spans="1:12" s="21" customFormat="1" ht="12" customHeight="1" x14ac:dyDescent="0.25">
      <c r="A26"/>
      <c r="B26" s="22"/>
      <c r="C26" s="23" t="s">
        <v>37</v>
      </c>
      <c r="D26" s="24">
        <v>14003</v>
      </c>
      <c r="E26" s="24">
        <v>39976</v>
      </c>
      <c r="F26" s="24">
        <v>2083</v>
      </c>
      <c r="G26" s="24" t="s">
        <v>32</v>
      </c>
      <c r="H26" s="24">
        <v>17228</v>
      </c>
      <c r="I26" s="24">
        <v>3100</v>
      </c>
      <c r="J26" s="24">
        <v>16545</v>
      </c>
      <c r="K26" s="24">
        <v>6122</v>
      </c>
      <c r="L26" s="24">
        <v>3025</v>
      </c>
    </row>
    <row r="27" spans="1:12" s="21" customFormat="1" ht="12" customHeight="1" x14ac:dyDescent="0.25">
      <c r="A27"/>
      <c r="B27" s="22"/>
      <c r="C27" s="23" t="s">
        <v>38</v>
      </c>
      <c r="D27" s="24">
        <v>13366</v>
      </c>
      <c r="E27" s="24">
        <v>41114</v>
      </c>
      <c r="F27" s="24">
        <v>5280</v>
      </c>
      <c r="G27" s="24" t="s">
        <v>32</v>
      </c>
      <c r="H27" s="24">
        <v>16358</v>
      </c>
      <c r="I27" s="24">
        <v>3105</v>
      </c>
      <c r="J27" s="24">
        <v>13717</v>
      </c>
      <c r="K27" s="24">
        <v>5714</v>
      </c>
      <c r="L27" s="24">
        <v>4301</v>
      </c>
    </row>
    <row r="28" spans="1:12" s="21" customFormat="1" ht="12" customHeight="1" x14ac:dyDescent="0.25">
      <c r="A28"/>
      <c r="B28" s="22"/>
      <c r="C28" s="23" t="s">
        <v>39</v>
      </c>
      <c r="D28" s="24">
        <v>14773</v>
      </c>
      <c r="E28" s="24">
        <v>49127</v>
      </c>
      <c r="F28" s="24">
        <v>1360</v>
      </c>
      <c r="G28" s="24" t="s">
        <v>32</v>
      </c>
      <c r="H28" s="24">
        <v>17286</v>
      </c>
      <c r="I28" s="24">
        <v>3041</v>
      </c>
      <c r="J28" s="24">
        <v>15346</v>
      </c>
      <c r="K28" s="24">
        <v>4780</v>
      </c>
      <c r="L28" s="24">
        <v>4819</v>
      </c>
    </row>
    <row r="29" spans="1:12" s="21" customFormat="1" ht="12" customHeight="1" x14ac:dyDescent="0.25">
      <c r="A29"/>
      <c r="B29" s="22"/>
      <c r="C29" s="23" t="s">
        <v>40</v>
      </c>
      <c r="D29" s="24">
        <v>14235</v>
      </c>
      <c r="E29" s="24">
        <v>41337</v>
      </c>
      <c r="F29" s="24">
        <v>2028</v>
      </c>
      <c r="G29" s="24" t="s">
        <v>32</v>
      </c>
      <c r="H29" s="24">
        <v>13775</v>
      </c>
      <c r="I29" s="24">
        <v>100006</v>
      </c>
      <c r="J29" s="24">
        <v>15936</v>
      </c>
      <c r="K29" s="24">
        <v>5272</v>
      </c>
      <c r="L29" s="24">
        <v>6758</v>
      </c>
    </row>
    <row r="30" spans="1:12" s="21" customFormat="1" ht="12" customHeight="1" x14ac:dyDescent="0.25">
      <c r="A30"/>
      <c r="B30" s="22"/>
      <c r="C30" s="23" t="s">
        <v>41</v>
      </c>
      <c r="D30" s="24">
        <v>13125</v>
      </c>
      <c r="E30" s="24">
        <v>41470</v>
      </c>
      <c r="F30" s="24">
        <v>2216</v>
      </c>
      <c r="G30" s="24" t="s">
        <v>32</v>
      </c>
      <c r="H30" s="24">
        <v>11699</v>
      </c>
      <c r="I30" s="24">
        <v>94658</v>
      </c>
      <c r="J30" s="24">
        <v>12856</v>
      </c>
      <c r="K30" s="24">
        <v>4453</v>
      </c>
      <c r="L30" s="24">
        <v>4851</v>
      </c>
    </row>
    <row r="31" spans="1:12" s="21" customFormat="1" ht="12" customHeight="1" x14ac:dyDescent="0.25">
      <c r="A31"/>
      <c r="B31" s="22"/>
      <c r="C31" s="23" t="s">
        <v>42</v>
      </c>
      <c r="D31" s="24">
        <v>10809</v>
      </c>
      <c r="E31" s="24">
        <v>27213</v>
      </c>
      <c r="F31" s="24">
        <v>1841</v>
      </c>
      <c r="G31" s="24" t="s">
        <v>32</v>
      </c>
      <c r="H31" s="24">
        <v>19379</v>
      </c>
      <c r="I31" s="24">
        <v>88537</v>
      </c>
      <c r="J31" s="24">
        <v>14079</v>
      </c>
      <c r="K31" s="24">
        <v>4342</v>
      </c>
      <c r="L31" s="24">
        <v>4785</v>
      </c>
    </row>
    <row r="32" spans="1:12" s="21" customFormat="1" ht="12" customHeight="1" x14ac:dyDescent="0.25">
      <c r="A32"/>
      <c r="B32" s="22"/>
      <c r="C32" s="23" t="s">
        <v>43</v>
      </c>
      <c r="D32" s="24">
        <v>10581</v>
      </c>
      <c r="E32" s="24">
        <v>27799</v>
      </c>
      <c r="F32" s="24">
        <v>8829</v>
      </c>
      <c r="G32" s="24" t="s">
        <v>32</v>
      </c>
      <c r="H32" s="24">
        <v>19408</v>
      </c>
      <c r="I32" s="24">
        <v>87753</v>
      </c>
      <c r="J32" s="24">
        <v>12746</v>
      </c>
      <c r="K32" s="24">
        <v>3121</v>
      </c>
      <c r="L32" s="24">
        <v>4161</v>
      </c>
    </row>
    <row r="33" spans="1:12" s="21" customFormat="1" ht="12" customHeight="1" x14ac:dyDescent="0.25">
      <c r="A33"/>
      <c r="B33" s="22"/>
      <c r="C33" s="23" t="s">
        <v>44</v>
      </c>
      <c r="D33" s="24">
        <v>11495</v>
      </c>
      <c r="E33" s="24">
        <v>27110</v>
      </c>
      <c r="F33" s="24">
        <v>16209</v>
      </c>
      <c r="G33" s="24" t="s">
        <v>32</v>
      </c>
      <c r="H33" s="24">
        <v>21512</v>
      </c>
      <c r="I33" s="24">
        <v>2803</v>
      </c>
      <c r="J33" s="24">
        <v>12068</v>
      </c>
      <c r="K33" s="24">
        <v>2638</v>
      </c>
      <c r="L33" s="24">
        <v>3009</v>
      </c>
    </row>
    <row r="34" spans="1:12" s="21" customFormat="1" ht="12" customHeight="1" x14ac:dyDescent="0.25">
      <c r="A34"/>
      <c r="B34" s="22"/>
      <c r="C34" s="23" t="s">
        <v>45</v>
      </c>
      <c r="D34" s="24">
        <v>11211</v>
      </c>
      <c r="E34" s="24">
        <v>25797</v>
      </c>
      <c r="F34" s="24">
        <v>12092</v>
      </c>
      <c r="G34" s="24" t="s">
        <v>32</v>
      </c>
      <c r="H34" s="24">
        <v>19395</v>
      </c>
      <c r="I34" s="24">
        <v>2821</v>
      </c>
      <c r="J34" s="24">
        <v>14915</v>
      </c>
      <c r="K34" s="24">
        <v>2438</v>
      </c>
      <c r="L34" s="24">
        <v>2398</v>
      </c>
    </row>
    <row r="35" spans="1:12" s="21" customFormat="1" ht="12" customHeight="1" x14ac:dyDescent="0.25">
      <c r="A35"/>
      <c r="B35" s="22"/>
      <c r="C35" s="23" t="s">
        <v>46</v>
      </c>
      <c r="D35" s="24">
        <v>10625</v>
      </c>
      <c r="E35" s="24">
        <v>24487</v>
      </c>
      <c r="F35" s="24">
        <v>16636</v>
      </c>
      <c r="G35" s="24" t="s">
        <v>32</v>
      </c>
      <c r="H35" s="24">
        <v>19090</v>
      </c>
      <c r="I35" s="24">
        <v>2884</v>
      </c>
      <c r="J35" s="24">
        <v>14576</v>
      </c>
      <c r="K35" s="24">
        <v>2275</v>
      </c>
      <c r="L35" s="24">
        <v>2581</v>
      </c>
    </row>
    <row r="36" spans="1:12" s="21" customFormat="1" ht="12" customHeight="1" x14ac:dyDescent="0.25">
      <c r="A36"/>
      <c r="B36" s="22"/>
      <c r="C36" s="23" t="s">
        <v>47</v>
      </c>
      <c r="D36" s="24">
        <v>10205</v>
      </c>
      <c r="E36" s="24">
        <v>22241</v>
      </c>
      <c r="F36" s="24">
        <v>16035</v>
      </c>
      <c r="G36" s="24" t="s">
        <v>32</v>
      </c>
      <c r="H36" s="24">
        <v>19212</v>
      </c>
      <c r="I36" s="24">
        <v>2953</v>
      </c>
      <c r="J36" s="24">
        <v>13735</v>
      </c>
      <c r="K36" s="24">
        <v>2676</v>
      </c>
      <c r="L36" s="24">
        <v>1894</v>
      </c>
    </row>
    <row r="37" spans="1:12" s="21" customFormat="1" ht="12" customHeight="1" x14ac:dyDescent="0.25">
      <c r="A37"/>
      <c r="B37" s="22"/>
      <c r="C37" s="23" t="s">
        <v>48</v>
      </c>
      <c r="D37" s="24">
        <v>9930</v>
      </c>
      <c r="E37" s="24">
        <v>20630</v>
      </c>
      <c r="F37" s="24">
        <v>12314</v>
      </c>
      <c r="G37" s="24" t="s">
        <v>32</v>
      </c>
      <c r="H37" s="24">
        <v>40910</v>
      </c>
      <c r="I37" s="24">
        <v>2856</v>
      </c>
      <c r="J37" s="24">
        <v>14783</v>
      </c>
      <c r="K37" s="24">
        <v>2280</v>
      </c>
      <c r="L37" s="24">
        <v>2057</v>
      </c>
    </row>
    <row r="38" spans="1:12" s="21" customFormat="1" ht="12" customHeight="1" x14ac:dyDescent="0.25">
      <c r="A38"/>
      <c r="B38" s="22"/>
      <c r="C38" s="23" t="s">
        <v>49</v>
      </c>
      <c r="D38" s="24">
        <v>15891</v>
      </c>
      <c r="E38" s="24">
        <v>19611</v>
      </c>
      <c r="F38" s="24">
        <v>6937</v>
      </c>
      <c r="G38" s="24" t="s">
        <v>32</v>
      </c>
      <c r="H38" s="24">
        <v>15109</v>
      </c>
      <c r="I38" s="24">
        <v>2626</v>
      </c>
      <c r="J38" s="24">
        <v>13579</v>
      </c>
      <c r="K38" s="24">
        <v>2344</v>
      </c>
      <c r="L38" s="24">
        <v>1829</v>
      </c>
    </row>
    <row r="39" spans="1:12" s="21" customFormat="1" ht="12" customHeight="1" x14ac:dyDescent="0.25">
      <c r="A39"/>
      <c r="B39" s="22"/>
      <c r="C39" s="23" t="s">
        <v>50</v>
      </c>
      <c r="D39" s="24">
        <v>16258</v>
      </c>
      <c r="E39" s="24">
        <v>49563</v>
      </c>
      <c r="F39" s="24">
        <v>11552</v>
      </c>
      <c r="G39" s="24" t="s">
        <v>32</v>
      </c>
      <c r="H39" s="24">
        <v>9308</v>
      </c>
      <c r="I39" s="24">
        <v>2745</v>
      </c>
      <c r="J39" s="24">
        <v>11175</v>
      </c>
      <c r="K39" s="24">
        <v>2382</v>
      </c>
      <c r="L39" s="24">
        <v>1518</v>
      </c>
    </row>
    <row r="40" spans="1:12" s="25" customFormat="1" ht="8.1" customHeight="1" x14ac:dyDescent="0.2">
      <c r="B40" s="26"/>
      <c r="C40" s="27"/>
      <c r="D40" s="28"/>
      <c r="E40" s="28"/>
      <c r="F40" s="28"/>
      <c r="G40" s="28"/>
      <c r="H40" s="28"/>
      <c r="I40" s="28"/>
      <c r="J40" s="28"/>
      <c r="K40" s="28"/>
      <c r="L40" s="28"/>
    </row>
    <row r="41" spans="1:12" s="25" customFormat="1" ht="13.5" x14ac:dyDescent="0.2">
      <c r="B41" s="15"/>
      <c r="C41" s="29"/>
      <c r="D41" s="31"/>
      <c r="E41" s="32"/>
      <c r="F41" s="32"/>
      <c r="G41" s="32"/>
      <c r="H41" s="32"/>
      <c r="I41" s="32"/>
      <c r="J41" s="32"/>
      <c r="K41" s="32"/>
      <c r="L41" s="32"/>
    </row>
  </sheetData>
  <mergeCells count="4">
    <mergeCell ref="C2:C3"/>
    <mergeCell ref="D2:H2"/>
    <mergeCell ref="I2:I3"/>
    <mergeCell ref="J2:L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Krankenversicherung&amp;C&amp;"Arial,Fett"Bilanz, Passiva zum 31.Dezember 2019 (in 1.000 EUR)&amp;RTabelle 4/5</oddHeader>
    <oddFooter>&amp;L&amp;C&amp;RDruck: &amp;D</oddFooter>
  </headerFooter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20.100000000000001" customHeight="1" x14ac:dyDescent="0.2">
      <c r="A2" s="2"/>
      <c r="B2" s="18"/>
      <c r="C2" s="57" t="s">
        <v>0</v>
      </c>
      <c r="D2" s="47" t="s">
        <v>95</v>
      </c>
      <c r="E2" s="56"/>
      <c r="F2" s="56"/>
      <c r="G2" s="48"/>
      <c r="H2" s="52" t="s">
        <v>70</v>
      </c>
      <c r="I2" s="45" t="s">
        <v>71</v>
      </c>
      <c r="J2" s="53" t="s">
        <v>74</v>
      </c>
    </row>
    <row r="3" spans="1:10" s="3" customFormat="1" ht="39.950000000000003" customHeight="1" x14ac:dyDescent="0.25">
      <c r="A3" s="4"/>
      <c r="B3" s="33"/>
      <c r="C3" s="58"/>
      <c r="D3" s="37" t="s">
        <v>104</v>
      </c>
      <c r="E3" s="35" t="s">
        <v>105</v>
      </c>
      <c r="F3" s="34" t="s">
        <v>106</v>
      </c>
      <c r="G3" s="35" t="s">
        <v>107</v>
      </c>
      <c r="H3" s="54"/>
      <c r="I3" s="46"/>
      <c r="J3" s="55"/>
    </row>
    <row r="4" spans="1:10" s="10" customFormat="1" x14ac:dyDescent="0.25">
      <c r="B4" s="11"/>
      <c r="C4" s="12"/>
      <c r="D4" s="13"/>
      <c r="E4" s="13"/>
      <c r="F4" s="13"/>
      <c r="G4" s="13"/>
      <c r="H4" s="13"/>
      <c r="I4" s="13"/>
      <c r="J4" s="13"/>
    </row>
    <row r="5" spans="1:10" ht="12" customHeight="1" x14ac:dyDescent="0.25">
      <c r="A5"/>
      <c r="B5" s="14"/>
      <c r="C5" s="15" t="s">
        <v>108</v>
      </c>
      <c r="D5" s="16">
        <v>0</v>
      </c>
      <c r="E5" s="16">
        <v>0</v>
      </c>
      <c r="F5" s="16">
        <v>0</v>
      </c>
      <c r="G5" s="16">
        <v>1811</v>
      </c>
      <c r="H5" s="16">
        <v>0</v>
      </c>
      <c r="I5" s="16">
        <v>0</v>
      </c>
      <c r="J5" s="16">
        <v>45455</v>
      </c>
    </row>
    <row r="6" spans="1:10" ht="12" customHeight="1" x14ac:dyDescent="0.25">
      <c r="A6"/>
      <c r="B6" s="14"/>
      <c r="C6" s="15" t="s">
        <v>9</v>
      </c>
      <c r="D6" s="16">
        <v>803</v>
      </c>
      <c r="E6" s="16">
        <v>0</v>
      </c>
      <c r="F6" s="16">
        <v>0</v>
      </c>
      <c r="G6" s="16">
        <v>26249</v>
      </c>
      <c r="H6" s="16">
        <v>0</v>
      </c>
      <c r="I6" s="16">
        <v>235</v>
      </c>
      <c r="J6" s="16">
        <v>3946574</v>
      </c>
    </row>
    <row r="7" spans="1:10" ht="12" customHeight="1" x14ac:dyDescent="0.25">
      <c r="A7"/>
      <c r="B7" s="14"/>
      <c r="C7" s="15" t="s">
        <v>12</v>
      </c>
      <c r="D7" s="16">
        <v>0</v>
      </c>
      <c r="E7" s="16">
        <v>0</v>
      </c>
      <c r="F7" s="16">
        <v>0</v>
      </c>
      <c r="G7" s="16">
        <v>42</v>
      </c>
      <c r="H7" s="16">
        <v>0</v>
      </c>
      <c r="I7" s="16">
        <v>0</v>
      </c>
      <c r="J7" s="16">
        <v>30147</v>
      </c>
    </row>
    <row r="8" spans="1:10" ht="12" customHeight="1" x14ac:dyDescent="0.25">
      <c r="A8"/>
      <c r="B8" s="14"/>
      <c r="C8" s="15" t="s">
        <v>13</v>
      </c>
      <c r="D8" s="16">
        <v>0</v>
      </c>
      <c r="E8" s="16">
        <v>0</v>
      </c>
      <c r="F8" s="16">
        <v>0</v>
      </c>
      <c r="G8" s="16">
        <v>2054</v>
      </c>
      <c r="H8" s="16">
        <v>0</v>
      </c>
      <c r="I8" s="16">
        <v>6535</v>
      </c>
      <c r="J8" s="16">
        <v>1294397</v>
      </c>
    </row>
    <row r="9" spans="1:10" ht="12" customHeight="1" x14ac:dyDescent="0.25">
      <c r="A9"/>
      <c r="B9" s="14"/>
      <c r="C9" s="15" t="s">
        <v>109</v>
      </c>
      <c r="D9" s="16">
        <v>0</v>
      </c>
      <c r="E9" s="16">
        <v>0</v>
      </c>
      <c r="F9" s="16">
        <v>0</v>
      </c>
      <c r="G9" s="16">
        <v>0</v>
      </c>
      <c r="H9" s="16">
        <v>0</v>
      </c>
      <c r="I9" s="16">
        <v>0</v>
      </c>
      <c r="J9" s="16">
        <v>0</v>
      </c>
    </row>
    <row r="10" spans="1:10" ht="12" customHeight="1" x14ac:dyDescent="0.25">
      <c r="A10"/>
      <c r="B10" s="14"/>
      <c r="C10" s="15" t="s">
        <v>19</v>
      </c>
      <c r="D10" s="16">
        <v>2662</v>
      </c>
      <c r="E10" s="16">
        <v>0</v>
      </c>
      <c r="F10" s="16">
        <v>0</v>
      </c>
      <c r="G10" s="16">
        <v>7771</v>
      </c>
      <c r="H10" s="16">
        <v>0</v>
      </c>
      <c r="I10" s="16">
        <v>723</v>
      </c>
      <c r="J10" s="16">
        <v>1308951</v>
      </c>
    </row>
    <row r="11" spans="1:10" ht="12" customHeight="1" x14ac:dyDescent="0.25">
      <c r="A11"/>
      <c r="B11" s="14"/>
      <c r="C11" s="15" t="s">
        <v>110</v>
      </c>
      <c r="D11" s="16">
        <v>0</v>
      </c>
      <c r="E11" s="16">
        <v>0</v>
      </c>
      <c r="F11" s="16">
        <v>0</v>
      </c>
      <c r="G11" s="16">
        <v>1822</v>
      </c>
      <c r="H11" s="16">
        <v>0</v>
      </c>
      <c r="I11" s="16">
        <v>6339</v>
      </c>
      <c r="J11" s="16">
        <v>339212</v>
      </c>
    </row>
    <row r="12" spans="1:10" ht="12" customHeight="1" x14ac:dyDescent="0.25">
      <c r="A12"/>
      <c r="B12" s="14"/>
      <c r="C12" s="15" t="s">
        <v>26</v>
      </c>
      <c r="D12" s="16">
        <v>9430</v>
      </c>
      <c r="E12" s="16">
        <v>0</v>
      </c>
      <c r="F12" s="16">
        <v>0</v>
      </c>
      <c r="G12" s="16">
        <v>6088</v>
      </c>
      <c r="H12" s="16">
        <v>0</v>
      </c>
      <c r="I12" s="16">
        <v>5465</v>
      </c>
      <c r="J12" s="16">
        <v>1627442</v>
      </c>
    </row>
    <row r="13" spans="1:10" ht="12" customHeight="1" x14ac:dyDescent="0.25">
      <c r="A13"/>
      <c r="B13" s="14"/>
      <c r="C13" s="15" t="s">
        <v>27</v>
      </c>
      <c r="D13" s="16">
        <v>0</v>
      </c>
      <c r="E13" s="16">
        <v>0</v>
      </c>
      <c r="F13" s="16">
        <v>0</v>
      </c>
      <c r="G13" s="16">
        <v>5</v>
      </c>
      <c r="H13" s="16">
        <v>0</v>
      </c>
      <c r="I13" s="16">
        <v>0</v>
      </c>
      <c r="J13" s="16">
        <v>30701</v>
      </c>
    </row>
    <row r="14" spans="1:10" ht="12" customHeight="1" x14ac:dyDescent="0.2">
      <c r="B14" s="14"/>
      <c r="C14" s="15"/>
      <c r="D14" s="17"/>
      <c r="E14" s="17"/>
      <c r="F14" s="17"/>
      <c r="G14" s="17"/>
      <c r="H14" s="17"/>
      <c r="I14" s="17"/>
      <c r="J14" s="17"/>
    </row>
    <row r="15" spans="1:10" ht="8.1" customHeight="1" x14ac:dyDescent="0.2">
      <c r="B15" s="18"/>
      <c r="C15" s="19"/>
      <c r="D15" s="20"/>
      <c r="E15" s="20"/>
      <c r="F15" s="20"/>
      <c r="G15" s="20"/>
      <c r="H15" s="20"/>
      <c r="I15" s="20"/>
      <c r="J15" s="20"/>
    </row>
    <row r="16" spans="1:10" s="21" customFormat="1" ht="12" customHeight="1" x14ac:dyDescent="0.25">
      <c r="A16"/>
      <c r="B16" s="22"/>
      <c r="C16" s="23" t="s">
        <v>31</v>
      </c>
      <c r="D16" s="24">
        <v>12895</v>
      </c>
      <c r="E16" s="24">
        <v>0</v>
      </c>
      <c r="F16" s="24">
        <v>0</v>
      </c>
      <c r="G16" s="24">
        <v>45842</v>
      </c>
      <c r="H16" s="24">
        <v>0</v>
      </c>
      <c r="I16" s="24">
        <v>19297</v>
      </c>
      <c r="J16" s="24">
        <v>8622881</v>
      </c>
    </row>
    <row r="17" spans="1:10" s="25" customFormat="1" ht="8.1" customHeight="1" x14ac:dyDescent="0.2">
      <c r="B17" s="26"/>
      <c r="C17" s="27"/>
      <c r="D17" s="28"/>
      <c r="E17" s="28"/>
      <c r="F17" s="28"/>
      <c r="G17" s="28"/>
      <c r="H17" s="28"/>
      <c r="I17" s="28"/>
      <c r="J17" s="28"/>
    </row>
    <row r="18" spans="1:10" ht="12" customHeight="1" x14ac:dyDescent="0.2">
      <c r="B18" s="18"/>
      <c r="C18" s="19"/>
      <c r="D18" s="20"/>
      <c r="E18" s="20"/>
      <c r="F18" s="20"/>
      <c r="G18" s="20"/>
      <c r="H18" s="20"/>
      <c r="I18" s="20"/>
      <c r="J18" s="20"/>
    </row>
    <row r="19" spans="1:10" ht="12" customHeight="1" x14ac:dyDescent="0.25">
      <c r="A19"/>
      <c r="B19" s="14"/>
      <c r="C19" s="15" t="s">
        <v>32</v>
      </c>
      <c r="D19" s="16" t="s">
        <v>32</v>
      </c>
      <c r="E19" s="16" t="s">
        <v>32</v>
      </c>
      <c r="F19" s="16" t="s">
        <v>32</v>
      </c>
      <c r="G19" s="16" t="s">
        <v>32</v>
      </c>
      <c r="H19" s="16" t="s">
        <v>32</v>
      </c>
      <c r="I19" s="16" t="s">
        <v>32</v>
      </c>
      <c r="J19" s="16" t="s">
        <v>32</v>
      </c>
    </row>
    <row r="20" spans="1:10" ht="12" customHeight="1" x14ac:dyDescent="0.2">
      <c r="B20" s="14"/>
      <c r="C20" s="15"/>
      <c r="D20" s="17"/>
      <c r="E20" s="17"/>
      <c r="F20" s="17"/>
      <c r="G20" s="17"/>
      <c r="H20" s="17"/>
      <c r="I20" s="17"/>
      <c r="J20" s="17"/>
    </row>
    <row r="21" spans="1:10" ht="8.1" customHeight="1" x14ac:dyDescent="0.2">
      <c r="B21" s="18"/>
      <c r="C21" s="19"/>
      <c r="D21" s="20"/>
      <c r="E21" s="20"/>
      <c r="F21" s="20"/>
      <c r="G21" s="20"/>
      <c r="H21" s="20"/>
      <c r="I21" s="20"/>
      <c r="J21" s="20"/>
    </row>
    <row r="22" spans="1:10" s="21" customFormat="1" ht="12" customHeight="1" x14ac:dyDescent="0.25">
      <c r="A22"/>
      <c r="B22" s="22"/>
      <c r="C22" s="23" t="s">
        <v>33</v>
      </c>
      <c r="D22" s="24">
        <v>12895</v>
      </c>
      <c r="E22" s="24">
        <v>0</v>
      </c>
      <c r="F22" s="24">
        <v>0</v>
      </c>
      <c r="G22" s="24">
        <v>45842</v>
      </c>
      <c r="H22" s="24">
        <v>0</v>
      </c>
      <c r="I22" s="24">
        <v>19297</v>
      </c>
      <c r="J22" s="24">
        <v>8622881</v>
      </c>
    </row>
    <row r="23" spans="1:10" s="21" customFormat="1" ht="12" customHeight="1" x14ac:dyDescent="0.25">
      <c r="A23"/>
      <c r="B23" s="22"/>
      <c r="C23" s="23" t="s">
        <v>34</v>
      </c>
      <c r="D23" s="24">
        <v>6355</v>
      </c>
      <c r="E23" s="24">
        <v>0</v>
      </c>
      <c r="F23" s="24">
        <v>0</v>
      </c>
      <c r="G23" s="24">
        <v>36737</v>
      </c>
      <c r="H23" s="24">
        <v>0</v>
      </c>
      <c r="I23" s="24">
        <v>20116</v>
      </c>
      <c r="J23" s="24">
        <v>8092545</v>
      </c>
    </row>
    <row r="24" spans="1:10" s="21" customFormat="1" ht="12" customHeight="1" x14ac:dyDescent="0.25">
      <c r="A24"/>
      <c r="B24" s="22"/>
      <c r="C24" s="23" t="s">
        <v>35</v>
      </c>
      <c r="D24" s="24">
        <v>16591</v>
      </c>
      <c r="E24" s="24">
        <v>0</v>
      </c>
      <c r="F24" s="24">
        <v>0</v>
      </c>
      <c r="G24" s="24">
        <v>64490</v>
      </c>
      <c r="H24" s="24">
        <v>0</v>
      </c>
      <c r="I24" s="24">
        <v>22111</v>
      </c>
      <c r="J24" s="24">
        <v>7730393</v>
      </c>
    </row>
    <row r="25" spans="1:10" s="21" customFormat="1" ht="12" customHeight="1" x14ac:dyDescent="0.25">
      <c r="A25"/>
      <c r="B25" s="22"/>
      <c r="C25" s="23" t="s">
        <v>36</v>
      </c>
      <c r="D25" s="24">
        <v>15150</v>
      </c>
      <c r="E25" s="24">
        <v>0</v>
      </c>
      <c r="F25" s="24">
        <v>1</v>
      </c>
      <c r="G25" s="24">
        <v>23578</v>
      </c>
      <c r="H25" s="24">
        <v>0</v>
      </c>
      <c r="I25" s="24">
        <v>29864</v>
      </c>
      <c r="J25" s="24">
        <v>6997151</v>
      </c>
    </row>
    <row r="26" spans="1:10" s="21" customFormat="1" ht="12" customHeight="1" x14ac:dyDescent="0.25">
      <c r="A26"/>
      <c r="B26" s="22"/>
      <c r="C26" s="23" t="s">
        <v>37</v>
      </c>
      <c r="D26" s="24">
        <v>12088</v>
      </c>
      <c r="E26" s="24">
        <v>0</v>
      </c>
      <c r="F26" s="24">
        <v>25</v>
      </c>
      <c r="G26" s="24">
        <v>45173</v>
      </c>
      <c r="H26" s="24">
        <v>0</v>
      </c>
      <c r="I26" s="24">
        <v>748</v>
      </c>
      <c r="J26" s="24">
        <v>6595825</v>
      </c>
    </row>
    <row r="27" spans="1:10" s="21" customFormat="1" ht="12" customHeight="1" x14ac:dyDescent="0.25">
      <c r="A27"/>
      <c r="B27" s="22"/>
      <c r="C27" s="23" t="s">
        <v>38</v>
      </c>
      <c r="D27" s="24">
        <v>12437</v>
      </c>
      <c r="E27" s="24">
        <v>0</v>
      </c>
      <c r="F27" s="24">
        <v>25</v>
      </c>
      <c r="G27" s="24">
        <v>34829</v>
      </c>
      <c r="H27" s="24">
        <v>0</v>
      </c>
      <c r="I27" s="24">
        <v>422</v>
      </c>
      <c r="J27" s="24">
        <v>6261879</v>
      </c>
    </row>
    <row r="28" spans="1:10" s="21" customFormat="1" ht="12" customHeight="1" x14ac:dyDescent="0.25">
      <c r="A28"/>
      <c r="B28" s="22"/>
      <c r="C28" s="23" t="s">
        <v>39</v>
      </c>
      <c r="D28" s="24">
        <v>12329</v>
      </c>
      <c r="E28" s="24">
        <v>0</v>
      </c>
      <c r="F28" s="24">
        <v>1004</v>
      </c>
      <c r="G28" s="24">
        <v>64722</v>
      </c>
      <c r="H28" s="24">
        <v>0</v>
      </c>
      <c r="I28" s="24">
        <v>3448</v>
      </c>
      <c r="J28" s="24">
        <v>5995753</v>
      </c>
    </row>
    <row r="29" spans="1:10" s="21" customFormat="1" ht="12" customHeight="1" x14ac:dyDescent="0.25">
      <c r="A29"/>
      <c r="B29" s="22"/>
      <c r="C29" s="23" t="s">
        <v>40</v>
      </c>
      <c r="D29" s="24">
        <v>11592</v>
      </c>
      <c r="E29" s="24">
        <v>0</v>
      </c>
      <c r="F29" s="24">
        <v>2604</v>
      </c>
      <c r="G29" s="24">
        <v>105274</v>
      </c>
      <c r="H29" s="24">
        <v>0</v>
      </c>
      <c r="I29" s="24">
        <v>2995</v>
      </c>
      <c r="J29" s="24">
        <v>5680526</v>
      </c>
    </row>
    <row r="30" spans="1:10" s="21" customFormat="1" ht="12" customHeight="1" x14ac:dyDescent="0.25">
      <c r="A30"/>
      <c r="B30" s="22"/>
      <c r="C30" s="23" t="s">
        <v>41</v>
      </c>
      <c r="D30" s="24">
        <v>9592</v>
      </c>
      <c r="E30" s="24">
        <v>0</v>
      </c>
      <c r="F30" s="24">
        <v>4590</v>
      </c>
      <c r="G30" s="24">
        <v>131651</v>
      </c>
      <c r="H30" s="24">
        <v>0</v>
      </c>
      <c r="I30" s="24">
        <v>1777</v>
      </c>
      <c r="J30" s="24">
        <v>5334341</v>
      </c>
    </row>
    <row r="31" spans="1:10" s="21" customFormat="1" ht="12" customHeight="1" x14ac:dyDescent="0.25">
      <c r="A31"/>
      <c r="B31" s="22"/>
      <c r="C31" s="23" t="s">
        <v>42</v>
      </c>
      <c r="D31" s="24">
        <v>10485</v>
      </c>
      <c r="E31" s="24">
        <v>0</v>
      </c>
      <c r="F31" s="24">
        <v>38747</v>
      </c>
      <c r="G31" s="24">
        <v>130769</v>
      </c>
      <c r="H31" s="24">
        <v>0</v>
      </c>
      <c r="I31" s="24">
        <v>312</v>
      </c>
      <c r="J31" s="24">
        <v>5043810</v>
      </c>
    </row>
    <row r="32" spans="1:10" s="21" customFormat="1" ht="12" customHeight="1" x14ac:dyDescent="0.25">
      <c r="A32"/>
      <c r="B32" s="22"/>
      <c r="C32" s="23" t="s">
        <v>43</v>
      </c>
      <c r="D32" s="24">
        <v>7453</v>
      </c>
      <c r="E32" s="24">
        <v>0</v>
      </c>
      <c r="F32" s="24">
        <v>38917</v>
      </c>
      <c r="G32" s="24">
        <v>60753</v>
      </c>
      <c r="H32" s="24">
        <v>0</v>
      </c>
      <c r="I32" s="24">
        <v>555</v>
      </c>
      <c r="J32" s="24">
        <v>4706486</v>
      </c>
    </row>
    <row r="33" spans="1:10" s="21" customFormat="1" ht="12" customHeight="1" x14ac:dyDescent="0.25">
      <c r="A33"/>
      <c r="B33" s="22"/>
      <c r="C33" s="23" t="s">
        <v>44</v>
      </c>
      <c r="D33" s="24">
        <v>1464</v>
      </c>
      <c r="E33" s="24">
        <v>0</v>
      </c>
      <c r="F33" s="24">
        <v>64082</v>
      </c>
      <c r="G33" s="24">
        <v>38427</v>
      </c>
      <c r="H33" s="24">
        <v>0</v>
      </c>
      <c r="I33" s="24">
        <v>346</v>
      </c>
      <c r="J33" s="24">
        <v>4511542</v>
      </c>
    </row>
    <row r="34" spans="1:10" s="21" customFormat="1" ht="12" customHeight="1" x14ac:dyDescent="0.25">
      <c r="A34"/>
      <c r="B34" s="22"/>
      <c r="C34" s="23" t="s">
        <v>45</v>
      </c>
      <c r="D34" s="24">
        <v>878</v>
      </c>
      <c r="E34" s="24">
        <v>0</v>
      </c>
      <c r="F34" s="24">
        <v>80528</v>
      </c>
      <c r="G34" s="24">
        <v>26241</v>
      </c>
      <c r="H34" s="24">
        <v>0</v>
      </c>
      <c r="I34" s="24">
        <v>563</v>
      </c>
      <c r="J34" s="24">
        <v>4168230</v>
      </c>
    </row>
    <row r="35" spans="1:10" s="21" customFormat="1" ht="12" customHeight="1" x14ac:dyDescent="0.25">
      <c r="A35"/>
      <c r="B35" s="22"/>
      <c r="C35" s="23" t="s">
        <v>46</v>
      </c>
      <c r="D35" s="24">
        <v>739</v>
      </c>
      <c r="E35" s="24">
        <v>0</v>
      </c>
      <c r="F35" s="24">
        <v>95464</v>
      </c>
      <c r="G35" s="24">
        <v>29905</v>
      </c>
      <c r="H35" s="24">
        <v>0</v>
      </c>
      <c r="I35" s="24">
        <v>1153</v>
      </c>
      <c r="J35" s="24">
        <v>3951683</v>
      </c>
    </row>
    <row r="36" spans="1:10" s="21" customFormat="1" ht="12" customHeight="1" x14ac:dyDescent="0.25">
      <c r="A36"/>
      <c r="B36" s="22"/>
      <c r="C36" s="23" t="s">
        <v>47</v>
      </c>
      <c r="D36" s="24">
        <v>1135</v>
      </c>
      <c r="E36" s="24">
        <v>0</v>
      </c>
      <c r="F36" s="24">
        <v>94801</v>
      </c>
      <c r="G36" s="24">
        <v>111327</v>
      </c>
      <c r="H36" s="24">
        <v>0</v>
      </c>
      <c r="I36" s="24">
        <v>423</v>
      </c>
      <c r="J36" s="24">
        <v>3817805</v>
      </c>
    </row>
    <row r="37" spans="1:10" s="21" customFormat="1" ht="12" customHeight="1" x14ac:dyDescent="0.25">
      <c r="A37"/>
      <c r="B37" s="22"/>
      <c r="C37" s="23" t="s">
        <v>48</v>
      </c>
      <c r="D37" s="24">
        <v>871</v>
      </c>
      <c r="E37" s="24">
        <v>0</v>
      </c>
      <c r="F37" s="24">
        <v>75657</v>
      </c>
      <c r="G37" s="24">
        <v>16239</v>
      </c>
      <c r="H37" s="24">
        <v>0</v>
      </c>
      <c r="I37" s="24">
        <v>373</v>
      </c>
      <c r="J37" s="24">
        <v>3465761</v>
      </c>
    </row>
    <row r="38" spans="1:10" s="21" customFormat="1" ht="12" customHeight="1" x14ac:dyDescent="0.25">
      <c r="A38"/>
      <c r="B38" s="22"/>
      <c r="C38" s="23" t="s">
        <v>49</v>
      </c>
      <c r="D38" s="24">
        <v>754</v>
      </c>
      <c r="E38" s="24">
        <v>0</v>
      </c>
      <c r="F38" s="24">
        <v>93</v>
      </c>
      <c r="G38" s="24">
        <v>33385</v>
      </c>
      <c r="H38" s="24">
        <v>0</v>
      </c>
      <c r="I38" s="24">
        <v>384</v>
      </c>
      <c r="J38" s="24">
        <v>3153994</v>
      </c>
    </row>
    <row r="39" spans="1:10" s="21" customFormat="1" ht="12" customHeight="1" x14ac:dyDescent="0.25">
      <c r="A39"/>
      <c r="B39" s="22"/>
      <c r="C39" s="23" t="s">
        <v>50</v>
      </c>
      <c r="D39" s="24">
        <v>420</v>
      </c>
      <c r="E39" s="24">
        <v>0</v>
      </c>
      <c r="F39" s="24">
        <v>340</v>
      </c>
      <c r="G39" s="24">
        <v>44016</v>
      </c>
      <c r="H39" s="24">
        <v>0</v>
      </c>
      <c r="I39" s="24">
        <v>2969</v>
      </c>
      <c r="J39" s="24">
        <v>3038035</v>
      </c>
    </row>
    <row r="40" spans="1:10" s="25" customFormat="1" ht="8.1" customHeight="1" x14ac:dyDescent="0.2">
      <c r="B40" s="26"/>
      <c r="C40" s="27"/>
      <c r="D40" s="28"/>
      <c r="E40" s="28"/>
      <c r="F40" s="28"/>
      <c r="G40" s="28"/>
      <c r="H40" s="28"/>
      <c r="I40" s="28"/>
      <c r="J40" s="28"/>
    </row>
    <row r="41" spans="1:10" s="25" customFormat="1" ht="13.5" x14ac:dyDescent="0.2">
      <c r="B41" s="15"/>
      <c r="C41" s="29"/>
      <c r="D41" s="30"/>
      <c r="E41" s="31"/>
      <c r="F41" s="32"/>
      <c r="G41" s="32"/>
      <c r="H41" s="32"/>
      <c r="I41" s="32"/>
      <c r="J41" s="32"/>
    </row>
  </sheetData>
  <mergeCells count="5">
    <mergeCell ref="J2:J3"/>
    <mergeCell ref="C2:C3"/>
    <mergeCell ref="D2:G2"/>
    <mergeCell ref="H2:H3"/>
    <mergeCell ref="I2:I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Krankenversicherung&amp;C&amp;"Arial,Fett"Bilanz, Passiva zum 31.Dezember 2019 (in 1.000 EUR)&amp;RTabelle 4/6</oddHeader>
    <oddFooter>&amp;L&amp;C&amp;RDruck: &amp;D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3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0" x14ac:dyDescent="0.25">
      <c r="A2" s="4"/>
      <c r="B2" s="5"/>
      <c r="C2" s="6" t="s">
        <v>0</v>
      </c>
      <c r="D2" s="7" t="s">
        <v>51</v>
      </c>
      <c r="E2" s="8" t="s">
        <v>52</v>
      </c>
      <c r="F2" s="9" t="s">
        <v>53</v>
      </c>
      <c r="G2" s="7" t="s">
        <v>54</v>
      </c>
      <c r="H2" s="7" t="s">
        <v>55</v>
      </c>
      <c r="I2" s="8" t="s">
        <v>56</v>
      </c>
      <c r="J2" s="8" t="s">
        <v>57</v>
      </c>
      <c r="K2" s="8" t="s">
        <v>58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9</v>
      </c>
      <c r="D4" s="16">
        <v>0</v>
      </c>
      <c r="E4" s="16">
        <v>4352</v>
      </c>
      <c r="F4" s="16">
        <v>11048</v>
      </c>
      <c r="G4" s="16">
        <v>70232</v>
      </c>
      <c r="H4" s="16">
        <v>80000</v>
      </c>
      <c r="I4" s="16">
        <v>258</v>
      </c>
      <c r="J4" s="16">
        <v>1677</v>
      </c>
      <c r="K4" s="16">
        <v>4216219</v>
      </c>
    </row>
    <row r="5" spans="1:11" ht="12" customHeight="1" x14ac:dyDescent="0.25">
      <c r="A5"/>
      <c r="B5" s="14"/>
      <c r="C5" s="15" t="s">
        <v>10</v>
      </c>
      <c r="D5" s="16">
        <v>0</v>
      </c>
      <c r="E5" s="16">
        <v>0</v>
      </c>
      <c r="F5" s="16">
        <v>19</v>
      </c>
      <c r="G5" s="16">
        <v>123000</v>
      </c>
      <c r="H5" s="16">
        <v>0</v>
      </c>
      <c r="I5" s="16">
        <v>0</v>
      </c>
      <c r="J5" s="16">
        <v>0</v>
      </c>
      <c r="K5" s="16">
        <v>562592</v>
      </c>
    </row>
    <row r="6" spans="1:11" ht="12" customHeight="1" x14ac:dyDescent="0.25">
      <c r="A6"/>
      <c r="B6" s="14"/>
      <c r="C6" s="15" t="s">
        <v>11</v>
      </c>
      <c r="D6" s="16">
        <v>0</v>
      </c>
      <c r="E6" s="16">
        <v>0</v>
      </c>
      <c r="F6" s="16">
        <v>772</v>
      </c>
      <c r="G6" s="16">
        <v>119000</v>
      </c>
      <c r="H6" s="16">
        <v>0</v>
      </c>
      <c r="I6" s="16">
        <v>352</v>
      </c>
      <c r="J6" s="16">
        <v>0</v>
      </c>
      <c r="K6" s="16">
        <v>772454</v>
      </c>
    </row>
    <row r="7" spans="1:11" ht="12" customHeight="1" x14ac:dyDescent="0.25">
      <c r="A7"/>
      <c r="B7" s="14"/>
      <c r="C7" s="15" t="s">
        <v>12</v>
      </c>
      <c r="D7" s="16">
        <v>0</v>
      </c>
      <c r="E7" s="16">
        <v>72194</v>
      </c>
      <c r="F7" s="16">
        <v>1981</v>
      </c>
      <c r="G7" s="16">
        <v>53910</v>
      </c>
      <c r="H7" s="16">
        <v>0</v>
      </c>
      <c r="I7" s="16">
        <v>0</v>
      </c>
      <c r="J7" s="16">
        <v>1922</v>
      </c>
      <c r="K7" s="16">
        <v>429879</v>
      </c>
    </row>
    <row r="8" spans="1:11" ht="12" customHeight="1" x14ac:dyDescent="0.25">
      <c r="A8"/>
      <c r="B8" s="14"/>
      <c r="C8" s="15" t="s">
        <v>13</v>
      </c>
      <c r="D8" s="16">
        <v>0</v>
      </c>
      <c r="E8" s="16">
        <v>0</v>
      </c>
      <c r="F8" s="16">
        <v>140</v>
      </c>
      <c r="G8" s="16">
        <v>386434</v>
      </c>
      <c r="H8" s="16">
        <v>56826</v>
      </c>
      <c r="I8" s="16">
        <v>0</v>
      </c>
      <c r="J8" s="16">
        <v>8785</v>
      </c>
      <c r="K8" s="16">
        <v>1584130</v>
      </c>
    </row>
    <row r="9" spans="1:11" ht="12" customHeight="1" x14ac:dyDescent="0.25">
      <c r="A9"/>
      <c r="B9" s="14"/>
      <c r="C9" s="15" t="s">
        <v>14</v>
      </c>
      <c r="D9" s="16">
        <v>0</v>
      </c>
      <c r="E9" s="16">
        <v>0</v>
      </c>
      <c r="F9" s="16">
        <v>247</v>
      </c>
      <c r="G9" s="16">
        <v>0</v>
      </c>
      <c r="H9" s="16">
        <v>0</v>
      </c>
      <c r="I9" s="16">
        <v>0</v>
      </c>
      <c r="J9" s="16">
        <v>0</v>
      </c>
      <c r="K9" s="16">
        <v>25453</v>
      </c>
    </row>
    <row r="10" spans="1:11" ht="12" customHeight="1" x14ac:dyDescent="0.25">
      <c r="A10"/>
      <c r="B10" s="14"/>
      <c r="C10" s="15" t="s">
        <v>15</v>
      </c>
      <c r="D10" s="16">
        <v>0</v>
      </c>
      <c r="E10" s="16">
        <v>750</v>
      </c>
      <c r="F10" s="16">
        <v>1170</v>
      </c>
      <c r="G10" s="16">
        <v>23523</v>
      </c>
      <c r="H10" s="16">
        <v>0</v>
      </c>
      <c r="I10" s="16">
        <v>0</v>
      </c>
      <c r="J10" s="16">
        <v>0</v>
      </c>
      <c r="K10" s="16">
        <v>223522</v>
      </c>
    </row>
    <row r="11" spans="1:11" ht="12" customHeight="1" x14ac:dyDescent="0.25">
      <c r="A11"/>
      <c r="B11" s="14"/>
      <c r="C11" s="15" t="s">
        <v>16</v>
      </c>
      <c r="D11" s="16">
        <v>0</v>
      </c>
      <c r="E11" s="16">
        <v>0</v>
      </c>
      <c r="F11" s="16">
        <v>0</v>
      </c>
      <c r="G11" s="16">
        <v>0</v>
      </c>
      <c r="H11" s="16">
        <v>0</v>
      </c>
      <c r="I11" s="16">
        <v>0</v>
      </c>
      <c r="J11" s="16">
        <v>0</v>
      </c>
      <c r="K11" s="16">
        <v>32787</v>
      </c>
    </row>
    <row r="12" spans="1:11" ht="12" customHeight="1" x14ac:dyDescent="0.25">
      <c r="A12"/>
      <c r="B12" s="14"/>
      <c r="C12" s="15" t="s">
        <v>17</v>
      </c>
      <c r="D12" s="16">
        <v>0</v>
      </c>
      <c r="E12" s="16">
        <v>0</v>
      </c>
      <c r="F12" s="16">
        <v>35</v>
      </c>
      <c r="G12" s="16">
        <v>0</v>
      </c>
      <c r="H12" s="16">
        <v>0</v>
      </c>
      <c r="I12" s="16">
        <v>0</v>
      </c>
      <c r="J12" s="16">
        <v>0</v>
      </c>
      <c r="K12" s="16">
        <v>0</v>
      </c>
    </row>
    <row r="13" spans="1:11" ht="12" customHeight="1" x14ac:dyDescent="0.25">
      <c r="A13"/>
      <c r="B13" s="14"/>
      <c r="C13" s="15" t="s">
        <v>18</v>
      </c>
      <c r="D13" s="16">
        <v>0</v>
      </c>
      <c r="E13" s="16">
        <v>0</v>
      </c>
      <c r="F13" s="16">
        <v>270</v>
      </c>
      <c r="G13" s="16">
        <v>10750</v>
      </c>
      <c r="H13" s="16">
        <v>726</v>
      </c>
      <c r="I13" s="16">
        <v>0</v>
      </c>
      <c r="J13" s="16">
        <v>0</v>
      </c>
      <c r="K13" s="16">
        <v>349394</v>
      </c>
    </row>
    <row r="14" spans="1:11" ht="12" customHeight="1" x14ac:dyDescent="0.25">
      <c r="A14"/>
      <c r="B14" s="14"/>
      <c r="C14" s="15" t="s">
        <v>19</v>
      </c>
      <c r="D14" s="16">
        <v>0</v>
      </c>
      <c r="E14" s="16">
        <v>0</v>
      </c>
      <c r="F14" s="16">
        <v>28</v>
      </c>
      <c r="G14" s="16">
        <v>25000</v>
      </c>
      <c r="H14" s="16">
        <v>0</v>
      </c>
      <c r="I14" s="16">
        <v>0</v>
      </c>
      <c r="J14" s="16">
        <v>152</v>
      </c>
      <c r="K14" s="16">
        <v>133484</v>
      </c>
    </row>
    <row r="15" spans="1:11" ht="12" customHeight="1" x14ac:dyDescent="0.25">
      <c r="A15"/>
      <c r="B15" s="14"/>
      <c r="C15" s="15" t="s">
        <v>20</v>
      </c>
      <c r="D15" s="16">
        <v>0</v>
      </c>
      <c r="E15" s="16">
        <v>28</v>
      </c>
      <c r="F15" s="16">
        <v>2206</v>
      </c>
      <c r="G15" s="16">
        <v>70000</v>
      </c>
      <c r="H15" s="16">
        <v>440</v>
      </c>
      <c r="I15" s="16">
        <v>0</v>
      </c>
      <c r="J15" s="16">
        <v>0</v>
      </c>
      <c r="K15" s="16">
        <v>98723</v>
      </c>
    </row>
    <row r="16" spans="1:11" ht="12" customHeight="1" x14ac:dyDescent="0.25">
      <c r="A16"/>
      <c r="B16" s="14"/>
      <c r="C16" s="15" t="s">
        <v>21</v>
      </c>
      <c r="D16" s="16">
        <v>0</v>
      </c>
      <c r="E16" s="16">
        <v>0</v>
      </c>
      <c r="F16" s="16">
        <v>64</v>
      </c>
      <c r="G16" s="16">
        <v>1000</v>
      </c>
      <c r="H16" s="16">
        <v>22367</v>
      </c>
      <c r="I16" s="16">
        <v>0</v>
      </c>
      <c r="J16" s="16">
        <v>0</v>
      </c>
      <c r="K16" s="16">
        <v>5374</v>
      </c>
    </row>
    <row r="17" spans="1:11" ht="12" customHeight="1" x14ac:dyDescent="0.25">
      <c r="A17"/>
      <c r="B17" s="14"/>
      <c r="C17" s="15" t="s">
        <v>22</v>
      </c>
      <c r="D17" s="16">
        <v>43</v>
      </c>
      <c r="E17" s="16">
        <v>0</v>
      </c>
      <c r="F17" s="16">
        <v>505</v>
      </c>
      <c r="G17" s="16">
        <v>49612</v>
      </c>
      <c r="H17" s="16">
        <v>0</v>
      </c>
      <c r="I17" s="16">
        <v>40</v>
      </c>
      <c r="J17" s="16">
        <v>0</v>
      </c>
      <c r="K17" s="16">
        <v>1193332</v>
      </c>
    </row>
    <row r="18" spans="1:11" ht="12" customHeight="1" x14ac:dyDescent="0.25">
      <c r="A18"/>
      <c r="B18" s="14"/>
      <c r="C18" s="15" t="s">
        <v>23</v>
      </c>
      <c r="D18" s="16">
        <v>0</v>
      </c>
      <c r="E18" s="16">
        <v>0</v>
      </c>
      <c r="F18" s="16">
        <v>51</v>
      </c>
      <c r="G18" s="16">
        <v>13500</v>
      </c>
      <c r="H18" s="16">
        <v>0</v>
      </c>
      <c r="I18" s="16">
        <v>0</v>
      </c>
      <c r="J18" s="16">
        <v>0</v>
      </c>
      <c r="K18" s="16">
        <v>50526</v>
      </c>
    </row>
    <row r="19" spans="1:11" ht="12" customHeight="1" x14ac:dyDescent="0.25">
      <c r="A19"/>
      <c r="B19" s="14"/>
      <c r="C19" s="15" t="s">
        <v>24</v>
      </c>
      <c r="D19" s="16">
        <v>0</v>
      </c>
      <c r="E19" s="16">
        <v>0</v>
      </c>
      <c r="F19" s="16">
        <v>15</v>
      </c>
      <c r="G19" s="16">
        <v>10113</v>
      </c>
      <c r="H19" s="16">
        <v>0</v>
      </c>
      <c r="I19" s="16">
        <v>0</v>
      </c>
      <c r="J19" s="16">
        <v>0</v>
      </c>
      <c r="K19" s="16">
        <v>798095</v>
      </c>
    </row>
    <row r="20" spans="1:11" ht="12" customHeight="1" x14ac:dyDescent="0.25">
      <c r="A20"/>
      <c r="B20" s="14"/>
      <c r="C20" s="15" t="s">
        <v>25</v>
      </c>
      <c r="D20" s="16">
        <v>0</v>
      </c>
      <c r="E20" s="16">
        <v>55015</v>
      </c>
      <c r="F20" s="16">
        <v>992</v>
      </c>
      <c r="G20" s="16">
        <v>0</v>
      </c>
      <c r="H20" s="16">
        <v>0</v>
      </c>
      <c r="I20" s="16">
        <v>3439</v>
      </c>
      <c r="J20" s="16">
        <v>0</v>
      </c>
      <c r="K20" s="16">
        <v>1029765</v>
      </c>
    </row>
    <row r="21" spans="1:11" ht="12" customHeight="1" x14ac:dyDescent="0.25">
      <c r="A21"/>
      <c r="B21" s="14"/>
      <c r="C21" s="15" t="s">
        <v>26</v>
      </c>
      <c r="D21" s="16">
        <v>72</v>
      </c>
      <c r="E21" s="16">
        <v>401993</v>
      </c>
      <c r="F21" s="16">
        <v>5710</v>
      </c>
      <c r="G21" s="16">
        <v>394289</v>
      </c>
      <c r="H21" s="16">
        <v>108088</v>
      </c>
      <c r="I21" s="16">
        <v>0</v>
      </c>
      <c r="J21" s="16">
        <v>0</v>
      </c>
      <c r="K21" s="16">
        <v>5054505</v>
      </c>
    </row>
    <row r="22" spans="1:11" ht="12" customHeight="1" x14ac:dyDescent="0.25">
      <c r="A22"/>
      <c r="B22" s="14"/>
      <c r="C22" s="15" t="s">
        <v>27</v>
      </c>
      <c r="D22" s="16">
        <v>0</v>
      </c>
      <c r="E22" s="16">
        <v>51692</v>
      </c>
      <c r="F22" s="16">
        <v>17951</v>
      </c>
      <c r="G22" s="16">
        <v>261771</v>
      </c>
      <c r="H22" s="16">
        <v>29900</v>
      </c>
      <c r="I22" s="16">
        <v>0</v>
      </c>
      <c r="J22" s="16">
        <v>0</v>
      </c>
      <c r="K22" s="16">
        <v>491514</v>
      </c>
    </row>
    <row r="23" spans="1:11" ht="12" customHeight="1" x14ac:dyDescent="0.25">
      <c r="A23"/>
      <c r="B23" s="14"/>
      <c r="C23" s="15" t="s">
        <v>28</v>
      </c>
      <c r="D23" s="16">
        <v>0</v>
      </c>
      <c r="E23" s="16">
        <v>0</v>
      </c>
      <c r="F23" s="16">
        <v>0</v>
      </c>
      <c r="G23" s="16">
        <v>0</v>
      </c>
      <c r="H23" s="16">
        <v>0</v>
      </c>
      <c r="I23" s="16">
        <v>0</v>
      </c>
      <c r="J23" s="16">
        <v>0</v>
      </c>
      <c r="K23" s="16">
        <v>70654</v>
      </c>
    </row>
    <row r="24" spans="1:11" ht="12" customHeight="1" x14ac:dyDescent="0.25">
      <c r="A24"/>
      <c r="B24" s="14"/>
      <c r="C24" s="15" t="s">
        <v>29</v>
      </c>
      <c r="D24" s="16">
        <v>0</v>
      </c>
      <c r="E24" s="16">
        <v>0</v>
      </c>
      <c r="F24" s="16">
        <v>570</v>
      </c>
      <c r="G24" s="16">
        <v>11026</v>
      </c>
      <c r="H24" s="16">
        <v>11500</v>
      </c>
      <c r="I24" s="16">
        <v>0</v>
      </c>
      <c r="J24" s="16">
        <v>0</v>
      </c>
      <c r="K24" s="16">
        <v>629148</v>
      </c>
    </row>
    <row r="25" spans="1:11" ht="12" customHeight="1" x14ac:dyDescent="0.25">
      <c r="A25"/>
      <c r="B25" s="14"/>
      <c r="C25" s="15" t="s">
        <v>30</v>
      </c>
      <c r="D25" s="16">
        <v>0</v>
      </c>
      <c r="E25" s="16">
        <v>0</v>
      </c>
      <c r="F25" s="16">
        <v>0</v>
      </c>
      <c r="G25" s="16">
        <v>0</v>
      </c>
      <c r="H25" s="16">
        <v>11699</v>
      </c>
      <c r="I25" s="16">
        <v>0</v>
      </c>
      <c r="J25" s="16">
        <v>0</v>
      </c>
      <c r="K25" s="16">
        <v>1172903</v>
      </c>
    </row>
    <row r="26" spans="1:11" ht="12" customHeight="1" x14ac:dyDescent="0.2">
      <c r="B26" s="14"/>
      <c r="C26" s="15"/>
      <c r="D26" s="17"/>
      <c r="E26" s="17"/>
      <c r="F26" s="17"/>
      <c r="G26" s="17"/>
      <c r="H26" s="17"/>
      <c r="I26" s="17"/>
      <c r="J26" s="17"/>
      <c r="K26" s="17"/>
    </row>
    <row r="27" spans="1:11" ht="8.1" customHeight="1" x14ac:dyDescent="0.2">
      <c r="B27" s="18"/>
      <c r="C27" s="19"/>
      <c r="D27" s="20"/>
      <c r="E27" s="20"/>
      <c r="F27" s="20"/>
      <c r="G27" s="20"/>
      <c r="H27" s="20"/>
      <c r="I27" s="20"/>
      <c r="J27" s="20"/>
      <c r="K27" s="20"/>
    </row>
    <row r="28" spans="1:11" s="21" customFormat="1" ht="12" customHeight="1" x14ac:dyDescent="0.25">
      <c r="A28"/>
      <c r="B28" s="22"/>
      <c r="C28" s="23" t="s">
        <v>31</v>
      </c>
      <c r="D28" s="24">
        <v>115</v>
      </c>
      <c r="E28" s="24">
        <v>586025</v>
      </c>
      <c r="F28" s="24">
        <v>43774</v>
      </c>
      <c r="G28" s="24">
        <v>1623160</v>
      </c>
      <c r="H28" s="24">
        <v>321546</v>
      </c>
      <c r="I28" s="24">
        <v>4090</v>
      </c>
      <c r="J28" s="24">
        <v>12537</v>
      </c>
      <c r="K28" s="24">
        <v>18924452</v>
      </c>
    </row>
    <row r="29" spans="1:11" s="25" customFormat="1" ht="8.1" customHeight="1" x14ac:dyDescent="0.2">
      <c r="B29" s="26"/>
      <c r="C29" s="27"/>
      <c r="D29" s="28"/>
      <c r="E29" s="28"/>
      <c r="F29" s="28"/>
      <c r="G29" s="28"/>
      <c r="H29" s="28"/>
      <c r="I29" s="28"/>
      <c r="J29" s="28"/>
      <c r="K29" s="28"/>
    </row>
    <row r="30" spans="1:11" ht="12" customHeight="1" x14ac:dyDescent="0.2">
      <c r="B30" s="18"/>
      <c r="C30" s="19"/>
      <c r="D30" s="20"/>
      <c r="E30" s="20"/>
      <c r="F30" s="20"/>
      <c r="G30" s="20"/>
      <c r="H30" s="20"/>
      <c r="I30" s="20"/>
      <c r="J30" s="20"/>
      <c r="K30" s="20"/>
    </row>
    <row r="31" spans="1:11" ht="12" customHeight="1" x14ac:dyDescent="0.25">
      <c r="A31"/>
      <c r="B31" s="14"/>
      <c r="C31" s="15" t="s">
        <v>32</v>
      </c>
      <c r="D31" s="16" t="s">
        <v>32</v>
      </c>
      <c r="E31" s="16" t="s">
        <v>32</v>
      </c>
      <c r="F31" s="16" t="s">
        <v>32</v>
      </c>
      <c r="G31" s="16" t="s">
        <v>32</v>
      </c>
      <c r="H31" s="16" t="s">
        <v>32</v>
      </c>
      <c r="I31" s="16" t="s">
        <v>32</v>
      </c>
      <c r="J31" s="16" t="s">
        <v>32</v>
      </c>
      <c r="K31" s="16" t="s">
        <v>32</v>
      </c>
    </row>
    <row r="32" spans="1:11" ht="12" customHeight="1" x14ac:dyDescent="0.2">
      <c r="B32" s="14"/>
      <c r="C32" s="15"/>
      <c r="D32" s="17"/>
      <c r="E32" s="17"/>
      <c r="F32" s="17"/>
      <c r="G32" s="17"/>
      <c r="H32" s="17"/>
      <c r="I32" s="17"/>
      <c r="J32" s="17"/>
      <c r="K32" s="17"/>
    </row>
    <row r="33" spans="1:11" ht="8.1" customHeight="1" x14ac:dyDescent="0.2">
      <c r="B33" s="18"/>
      <c r="C33" s="19"/>
      <c r="D33" s="20"/>
      <c r="E33" s="20"/>
      <c r="F33" s="20"/>
      <c r="G33" s="20"/>
      <c r="H33" s="20"/>
      <c r="I33" s="20"/>
      <c r="J33" s="20"/>
      <c r="K33" s="20"/>
    </row>
    <row r="34" spans="1:11" s="21" customFormat="1" ht="12" customHeight="1" x14ac:dyDescent="0.25">
      <c r="A34"/>
      <c r="B34" s="22"/>
      <c r="C34" s="23" t="s">
        <v>33</v>
      </c>
      <c r="D34" s="24">
        <v>115</v>
      </c>
      <c r="E34" s="24">
        <v>586025</v>
      </c>
      <c r="F34" s="24">
        <v>43774</v>
      </c>
      <c r="G34" s="24">
        <v>1623160</v>
      </c>
      <c r="H34" s="24">
        <v>321546</v>
      </c>
      <c r="I34" s="24">
        <v>4090</v>
      </c>
      <c r="J34" s="24">
        <v>12537</v>
      </c>
      <c r="K34" s="24">
        <v>18924452</v>
      </c>
    </row>
    <row r="35" spans="1:11" s="21" customFormat="1" ht="12" customHeight="1" x14ac:dyDescent="0.25">
      <c r="A35"/>
      <c r="B35" s="22"/>
      <c r="C35" s="23" t="s">
        <v>34</v>
      </c>
      <c r="D35" s="24">
        <v>978</v>
      </c>
      <c r="E35" s="24">
        <v>542527</v>
      </c>
      <c r="F35" s="24">
        <v>46411</v>
      </c>
      <c r="G35" s="24">
        <v>1474001</v>
      </c>
      <c r="H35" s="24">
        <v>424719</v>
      </c>
      <c r="I35" s="24">
        <v>7422</v>
      </c>
      <c r="J35" s="24">
        <v>12394</v>
      </c>
      <c r="K35" s="24">
        <v>18239705</v>
      </c>
    </row>
    <row r="36" spans="1:11" s="21" customFormat="1" ht="12" customHeight="1" x14ac:dyDescent="0.25">
      <c r="A36"/>
      <c r="B36" s="22"/>
      <c r="C36" s="23" t="s">
        <v>35</v>
      </c>
      <c r="D36" s="24">
        <v>1402</v>
      </c>
      <c r="E36" s="24">
        <v>515375</v>
      </c>
      <c r="F36" s="24">
        <v>42799</v>
      </c>
      <c r="G36" s="24">
        <v>1614653</v>
      </c>
      <c r="H36" s="24">
        <v>410231</v>
      </c>
      <c r="I36" s="24">
        <v>4130</v>
      </c>
      <c r="J36" s="24">
        <v>12563</v>
      </c>
      <c r="K36" s="24">
        <v>19849513</v>
      </c>
    </row>
    <row r="37" spans="1:11" s="21" customFormat="1" ht="12" customHeight="1" x14ac:dyDescent="0.25">
      <c r="A37"/>
      <c r="B37" s="22"/>
      <c r="C37" s="23" t="s">
        <v>36</v>
      </c>
      <c r="D37" s="24">
        <v>3556</v>
      </c>
      <c r="E37" s="24">
        <v>546303</v>
      </c>
      <c r="F37" s="24">
        <v>43200</v>
      </c>
      <c r="G37" s="24">
        <v>1707722</v>
      </c>
      <c r="H37" s="24">
        <v>438821</v>
      </c>
      <c r="I37" s="24">
        <v>3522</v>
      </c>
      <c r="J37" s="24">
        <v>4046</v>
      </c>
      <c r="K37" s="24">
        <v>19497029</v>
      </c>
    </row>
    <row r="38" spans="1:11" s="21" customFormat="1" ht="12" customHeight="1" x14ac:dyDescent="0.25">
      <c r="A38"/>
      <c r="B38" s="22"/>
      <c r="C38" s="23" t="s">
        <v>37</v>
      </c>
      <c r="D38" s="24">
        <v>7849</v>
      </c>
      <c r="E38" s="24">
        <v>490779</v>
      </c>
      <c r="F38" s="24">
        <v>47413</v>
      </c>
      <c r="G38" s="24">
        <v>1756490</v>
      </c>
      <c r="H38" s="24">
        <v>632099</v>
      </c>
      <c r="I38" s="24">
        <v>5010</v>
      </c>
      <c r="J38" s="24">
        <v>4440</v>
      </c>
      <c r="K38" s="24">
        <v>19197607</v>
      </c>
    </row>
    <row r="39" spans="1:11" s="21" customFormat="1" ht="12" customHeight="1" x14ac:dyDescent="0.25">
      <c r="A39"/>
      <c r="B39" s="22"/>
      <c r="C39" s="23" t="s">
        <v>38</v>
      </c>
      <c r="D39" s="24">
        <v>40363</v>
      </c>
      <c r="E39" s="24">
        <v>602942</v>
      </c>
      <c r="F39" s="24">
        <v>51939</v>
      </c>
      <c r="G39" s="24">
        <v>1902497</v>
      </c>
      <c r="H39" s="24">
        <v>586027</v>
      </c>
      <c r="I39" s="24">
        <v>2435</v>
      </c>
      <c r="J39" s="24">
        <v>5855</v>
      </c>
      <c r="K39" s="24">
        <v>19700129</v>
      </c>
    </row>
    <row r="40" spans="1:11" s="21" customFormat="1" ht="12" customHeight="1" x14ac:dyDescent="0.25">
      <c r="A40"/>
      <c r="B40" s="22"/>
      <c r="C40" s="23" t="s">
        <v>39</v>
      </c>
      <c r="D40" s="24">
        <v>53144</v>
      </c>
      <c r="E40" s="24">
        <v>477602</v>
      </c>
      <c r="F40" s="24">
        <v>57356</v>
      </c>
      <c r="G40" s="24">
        <v>1989662</v>
      </c>
      <c r="H40" s="24">
        <v>618671</v>
      </c>
      <c r="I40" s="24">
        <v>1480</v>
      </c>
      <c r="J40" s="24">
        <v>6876</v>
      </c>
      <c r="K40" s="24">
        <v>18754798</v>
      </c>
    </row>
    <row r="41" spans="1:11" s="21" customFormat="1" ht="12" customHeight="1" x14ac:dyDescent="0.25">
      <c r="A41"/>
      <c r="B41" s="22"/>
      <c r="C41" s="23" t="s">
        <v>40</v>
      </c>
      <c r="D41" s="24">
        <v>62932</v>
      </c>
      <c r="E41" s="24">
        <v>418247</v>
      </c>
      <c r="F41" s="24">
        <v>62981</v>
      </c>
      <c r="G41" s="24">
        <v>1899569</v>
      </c>
      <c r="H41" s="24">
        <v>641875</v>
      </c>
      <c r="I41" s="24">
        <v>5396</v>
      </c>
      <c r="J41" s="24">
        <v>8598</v>
      </c>
      <c r="K41" s="24">
        <v>17980521</v>
      </c>
    </row>
    <row r="42" spans="1:11" s="21" customFormat="1" ht="12" customHeight="1" x14ac:dyDescent="0.25">
      <c r="A42"/>
      <c r="B42" s="22"/>
      <c r="C42" s="23" t="s">
        <v>41</v>
      </c>
      <c r="D42" s="24">
        <v>71012</v>
      </c>
      <c r="E42" s="24">
        <v>413272</v>
      </c>
      <c r="F42" s="24">
        <v>66086</v>
      </c>
      <c r="G42" s="24">
        <v>1896097</v>
      </c>
      <c r="H42" s="24">
        <v>616380</v>
      </c>
      <c r="I42" s="24">
        <v>10303</v>
      </c>
      <c r="J42" s="24">
        <v>37610</v>
      </c>
      <c r="K42" s="24">
        <v>15623005</v>
      </c>
    </row>
    <row r="43" spans="1:11" s="21" customFormat="1" ht="12" customHeight="1" x14ac:dyDescent="0.25">
      <c r="A43"/>
      <c r="B43" s="22"/>
      <c r="C43" s="23" t="s">
        <v>42</v>
      </c>
      <c r="D43" s="24">
        <v>85040</v>
      </c>
      <c r="E43" s="24">
        <v>372688</v>
      </c>
      <c r="F43" s="24">
        <v>66433</v>
      </c>
      <c r="G43" s="24">
        <v>1998818</v>
      </c>
      <c r="H43" s="24">
        <v>570925</v>
      </c>
      <c r="I43" s="24">
        <v>17469</v>
      </c>
      <c r="J43" s="24">
        <v>51924</v>
      </c>
      <c r="K43" s="24">
        <v>15125601</v>
      </c>
    </row>
    <row r="44" spans="1:11" s="21" customFormat="1" ht="12" customHeight="1" x14ac:dyDescent="0.25">
      <c r="A44"/>
      <c r="B44" s="22"/>
      <c r="C44" s="23" t="s">
        <v>43</v>
      </c>
      <c r="D44" s="24">
        <v>99439</v>
      </c>
      <c r="E44" s="24">
        <v>337227</v>
      </c>
      <c r="F44" s="24">
        <v>71495</v>
      </c>
      <c r="G44" s="24">
        <v>2427981</v>
      </c>
      <c r="H44" s="24">
        <v>817299</v>
      </c>
      <c r="I44" s="24">
        <v>28984</v>
      </c>
      <c r="J44" s="24">
        <v>56099</v>
      </c>
      <c r="K44" s="24">
        <v>12682643</v>
      </c>
    </row>
    <row r="45" spans="1:11" s="21" customFormat="1" ht="12" customHeight="1" x14ac:dyDescent="0.25">
      <c r="A45"/>
      <c r="B45" s="22"/>
      <c r="C45" s="23" t="s">
        <v>44</v>
      </c>
      <c r="D45" s="24">
        <v>106918</v>
      </c>
      <c r="E45" s="24">
        <v>328187</v>
      </c>
      <c r="F45" s="24">
        <v>66658</v>
      </c>
      <c r="G45" s="24">
        <v>2366268</v>
      </c>
      <c r="H45" s="24">
        <v>1537427</v>
      </c>
      <c r="I45" s="24">
        <v>29678</v>
      </c>
      <c r="J45" s="24">
        <v>176022</v>
      </c>
      <c r="K45" s="24">
        <v>9708128</v>
      </c>
    </row>
    <row r="46" spans="1:11" s="21" customFormat="1" ht="12" customHeight="1" x14ac:dyDescent="0.25">
      <c r="A46"/>
      <c r="B46" s="22"/>
      <c r="C46" s="23" t="s">
        <v>45</v>
      </c>
      <c r="D46" s="24">
        <v>106560</v>
      </c>
      <c r="E46" s="24">
        <v>335897</v>
      </c>
      <c r="F46" s="24">
        <v>63146</v>
      </c>
      <c r="G46" s="24">
        <v>2400740</v>
      </c>
      <c r="H46" s="24">
        <v>548264</v>
      </c>
      <c r="I46" s="24">
        <v>37961</v>
      </c>
      <c r="J46" s="24">
        <v>174954</v>
      </c>
      <c r="K46" s="24">
        <v>9264180</v>
      </c>
    </row>
    <row r="47" spans="1:11" s="21" customFormat="1" ht="12" customHeight="1" x14ac:dyDescent="0.25">
      <c r="A47"/>
      <c r="B47" s="22"/>
      <c r="C47" s="23" t="s">
        <v>46</v>
      </c>
      <c r="D47" s="24">
        <v>124447</v>
      </c>
      <c r="E47" s="24">
        <v>343094</v>
      </c>
      <c r="F47" s="24">
        <v>62376</v>
      </c>
      <c r="G47" s="24">
        <v>2973697</v>
      </c>
      <c r="H47" s="24">
        <v>720660</v>
      </c>
      <c r="I47" s="24">
        <v>104747</v>
      </c>
      <c r="J47" s="24">
        <v>156532</v>
      </c>
      <c r="K47" s="24">
        <v>7701205</v>
      </c>
    </row>
    <row r="48" spans="1:11" s="21" customFormat="1" ht="12" customHeight="1" x14ac:dyDescent="0.25">
      <c r="A48"/>
      <c r="B48" s="22"/>
      <c r="C48" s="23" t="s">
        <v>47</v>
      </c>
      <c r="D48" s="24">
        <v>110251</v>
      </c>
      <c r="E48" s="24">
        <v>394155</v>
      </c>
      <c r="F48" s="24">
        <v>62933</v>
      </c>
      <c r="G48" s="24">
        <v>4074964</v>
      </c>
      <c r="H48" s="24">
        <v>726976</v>
      </c>
      <c r="I48" s="24">
        <v>92242</v>
      </c>
      <c r="J48" s="24">
        <v>138092</v>
      </c>
      <c r="K48" s="24">
        <v>6001934</v>
      </c>
    </row>
    <row r="49" spans="1:11" s="21" customFormat="1" ht="12" customHeight="1" x14ac:dyDescent="0.25">
      <c r="A49"/>
      <c r="B49" s="22"/>
      <c r="C49" s="23" t="s">
        <v>48</v>
      </c>
      <c r="D49" s="24">
        <v>121485</v>
      </c>
      <c r="E49" s="24">
        <v>406907</v>
      </c>
      <c r="F49" s="24">
        <v>65795</v>
      </c>
      <c r="G49" s="24">
        <v>4765156</v>
      </c>
      <c r="H49" s="24">
        <v>1078230</v>
      </c>
      <c r="I49" s="24">
        <v>18682</v>
      </c>
      <c r="J49" s="24">
        <v>126632</v>
      </c>
      <c r="K49" s="24">
        <v>4147362</v>
      </c>
    </row>
    <row r="50" spans="1:11" s="21" customFormat="1" ht="12" customHeight="1" x14ac:dyDescent="0.25">
      <c r="A50"/>
      <c r="B50" s="22"/>
      <c r="C50" s="23" t="s">
        <v>49</v>
      </c>
      <c r="D50" s="24">
        <v>111353</v>
      </c>
      <c r="E50" s="24">
        <v>408682</v>
      </c>
      <c r="F50" s="24">
        <v>67694</v>
      </c>
      <c r="G50" s="24">
        <v>5346727</v>
      </c>
      <c r="H50" s="24">
        <v>765590</v>
      </c>
      <c r="I50" s="24">
        <v>39996</v>
      </c>
      <c r="J50" s="24">
        <v>115561</v>
      </c>
      <c r="K50" s="24">
        <v>3050016</v>
      </c>
    </row>
    <row r="51" spans="1:11" s="21" customFormat="1" ht="12" customHeight="1" x14ac:dyDescent="0.25">
      <c r="A51"/>
      <c r="B51" s="22"/>
      <c r="C51" s="23" t="s">
        <v>50</v>
      </c>
      <c r="D51" s="24">
        <v>80864</v>
      </c>
      <c r="E51" s="24">
        <v>411396</v>
      </c>
      <c r="F51" s="24">
        <v>74567</v>
      </c>
      <c r="G51" s="24">
        <v>5792461</v>
      </c>
      <c r="H51" s="24">
        <v>417516</v>
      </c>
      <c r="I51" s="24">
        <v>9429</v>
      </c>
      <c r="J51" s="24">
        <v>114108</v>
      </c>
      <c r="K51" s="24">
        <v>2175952</v>
      </c>
    </row>
    <row r="52" spans="1:11" s="25" customFormat="1" ht="8.1" customHeight="1" x14ac:dyDescent="0.2">
      <c r="B52" s="26"/>
      <c r="C52" s="27"/>
      <c r="D52" s="28"/>
      <c r="E52" s="28"/>
      <c r="F52" s="28"/>
      <c r="G52" s="28"/>
      <c r="H52" s="28"/>
      <c r="I52" s="28"/>
      <c r="J52" s="28"/>
      <c r="K52" s="28"/>
    </row>
    <row r="53" spans="1:11" s="25" customFormat="1" ht="13.5" x14ac:dyDescent="0.2">
      <c r="B53" s="15"/>
      <c r="C53" s="29"/>
      <c r="D53" s="30"/>
      <c r="E53" s="31"/>
      <c r="F53" s="32"/>
      <c r="G53" s="32"/>
      <c r="H53" s="32"/>
      <c r="I53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Lebensversicherung&amp;C&amp;"Arial,Fett"Bilanz, Aktiva zum 31.Dezember 2019 (in 1.000 EUR)&amp;RTabelle 1/2</oddHeader>
    <oddFooter>&amp;L&amp;C&amp;RDruck: &amp;D</oddFooter>
  </headerFooter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0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0" x14ac:dyDescent="0.25">
      <c r="A2" s="4"/>
      <c r="B2" s="5"/>
      <c r="C2" s="6" t="s">
        <v>0</v>
      </c>
      <c r="D2" s="7" t="s">
        <v>1</v>
      </c>
      <c r="E2" s="8" t="s">
        <v>2</v>
      </c>
      <c r="F2" s="9" t="s">
        <v>3</v>
      </c>
      <c r="G2" s="7" t="s">
        <v>4</v>
      </c>
      <c r="H2" s="7" t="s">
        <v>5</v>
      </c>
      <c r="I2" s="8" t="s">
        <v>6</v>
      </c>
      <c r="J2" s="8" t="s">
        <v>7</v>
      </c>
      <c r="K2" s="8" t="s">
        <v>8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108</v>
      </c>
      <c r="D4" s="16">
        <v>0</v>
      </c>
      <c r="E4" s="16">
        <v>0</v>
      </c>
      <c r="F4" s="16">
        <v>0</v>
      </c>
      <c r="G4" s="16">
        <v>0</v>
      </c>
      <c r="H4" s="16">
        <v>0</v>
      </c>
      <c r="I4" s="16">
        <v>0</v>
      </c>
      <c r="J4" s="16">
        <v>16457</v>
      </c>
      <c r="K4" s="16">
        <v>14874</v>
      </c>
    </row>
    <row r="5" spans="1:11" ht="12" customHeight="1" x14ac:dyDescent="0.25">
      <c r="A5"/>
      <c r="B5" s="14"/>
      <c r="C5" s="15" t="s">
        <v>115</v>
      </c>
      <c r="D5" s="16">
        <v>209</v>
      </c>
      <c r="E5" s="16">
        <v>0</v>
      </c>
      <c r="F5" s="16">
        <v>0</v>
      </c>
      <c r="G5" s="16">
        <v>0</v>
      </c>
      <c r="H5" s="16">
        <v>0</v>
      </c>
      <c r="I5" s="16">
        <v>0</v>
      </c>
      <c r="J5" s="16">
        <v>0</v>
      </c>
      <c r="K5" s="16">
        <v>15923</v>
      </c>
    </row>
    <row r="6" spans="1:11" ht="12" customHeight="1" x14ac:dyDescent="0.25">
      <c r="A6"/>
      <c r="B6" s="14"/>
      <c r="C6" s="15" t="s">
        <v>9</v>
      </c>
      <c r="D6" s="16">
        <v>0</v>
      </c>
      <c r="E6" s="16">
        <v>40212</v>
      </c>
      <c r="F6" s="16">
        <v>30170</v>
      </c>
      <c r="G6" s="16">
        <v>17082</v>
      </c>
      <c r="H6" s="16">
        <v>4219</v>
      </c>
      <c r="I6" s="16">
        <v>0</v>
      </c>
      <c r="J6" s="16">
        <v>1085431</v>
      </c>
      <c r="K6" s="16">
        <v>426879</v>
      </c>
    </row>
    <row r="7" spans="1:11" ht="12" customHeight="1" x14ac:dyDescent="0.25">
      <c r="A7"/>
      <c r="B7" s="14"/>
      <c r="C7" s="15" t="s">
        <v>11</v>
      </c>
      <c r="D7" s="16">
        <v>2995</v>
      </c>
      <c r="E7" s="16">
        <v>67558</v>
      </c>
      <c r="F7" s="16">
        <v>555</v>
      </c>
      <c r="G7" s="16">
        <v>8898</v>
      </c>
      <c r="H7" s="16">
        <v>296</v>
      </c>
      <c r="I7" s="16">
        <v>0</v>
      </c>
      <c r="J7" s="16">
        <v>10007</v>
      </c>
      <c r="K7" s="16">
        <v>191442</v>
      </c>
    </row>
    <row r="8" spans="1:11" ht="12" customHeight="1" x14ac:dyDescent="0.25">
      <c r="A8"/>
      <c r="B8" s="14"/>
      <c r="C8" s="15" t="s">
        <v>116</v>
      </c>
      <c r="D8" s="16">
        <v>539</v>
      </c>
      <c r="E8" s="16">
        <v>4951</v>
      </c>
      <c r="F8" s="16">
        <v>0</v>
      </c>
      <c r="G8" s="16">
        <v>0</v>
      </c>
      <c r="H8" s="16">
        <v>0</v>
      </c>
      <c r="I8" s="16">
        <v>0</v>
      </c>
      <c r="J8" s="16">
        <v>0</v>
      </c>
      <c r="K8" s="16">
        <v>206423</v>
      </c>
    </row>
    <row r="9" spans="1:11" ht="12" customHeight="1" x14ac:dyDescent="0.25">
      <c r="A9"/>
      <c r="B9" s="14"/>
      <c r="C9" s="15" t="s">
        <v>12</v>
      </c>
      <c r="D9" s="16">
        <v>19665</v>
      </c>
      <c r="E9" s="16">
        <v>43868</v>
      </c>
      <c r="F9" s="16">
        <v>113210</v>
      </c>
      <c r="G9" s="16">
        <v>13465</v>
      </c>
      <c r="H9" s="16">
        <v>6841</v>
      </c>
      <c r="I9" s="16">
        <v>0</v>
      </c>
      <c r="J9" s="16">
        <v>358101</v>
      </c>
      <c r="K9" s="16">
        <v>221108</v>
      </c>
    </row>
    <row r="10" spans="1:11" ht="12" customHeight="1" x14ac:dyDescent="0.25">
      <c r="A10"/>
      <c r="B10" s="14"/>
      <c r="C10" s="15" t="s">
        <v>13</v>
      </c>
      <c r="D10" s="16">
        <v>1495</v>
      </c>
      <c r="E10" s="16">
        <v>142796</v>
      </c>
      <c r="F10" s="16">
        <v>652202</v>
      </c>
      <c r="G10" s="16">
        <v>826167</v>
      </c>
      <c r="H10" s="16">
        <v>94814</v>
      </c>
      <c r="I10" s="16">
        <v>10750</v>
      </c>
      <c r="J10" s="16">
        <v>787550</v>
      </c>
      <c r="K10" s="16">
        <v>1284851</v>
      </c>
    </row>
    <row r="11" spans="1:11" ht="12" customHeight="1" x14ac:dyDescent="0.25">
      <c r="A11"/>
      <c r="B11" s="14"/>
      <c r="C11" s="15" t="s">
        <v>14</v>
      </c>
      <c r="D11" s="16">
        <v>3418</v>
      </c>
      <c r="E11" s="16">
        <v>150960</v>
      </c>
      <c r="F11" s="16">
        <v>1150</v>
      </c>
      <c r="G11" s="16">
        <v>3551</v>
      </c>
      <c r="H11" s="16">
        <v>2265</v>
      </c>
      <c r="I11" s="16">
        <v>0</v>
      </c>
      <c r="J11" s="16">
        <v>487362</v>
      </c>
      <c r="K11" s="16">
        <v>20314</v>
      </c>
    </row>
    <row r="12" spans="1:11" ht="12" customHeight="1" x14ac:dyDescent="0.25">
      <c r="A12"/>
      <c r="B12" s="14"/>
      <c r="C12" s="15" t="s">
        <v>109</v>
      </c>
      <c r="D12" s="16">
        <v>2595</v>
      </c>
      <c r="E12" s="16">
        <v>0</v>
      </c>
      <c r="F12" s="16">
        <v>1445</v>
      </c>
      <c r="G12" s="16">
        <v>0</v>
      </c>
      <c r="H12" s="16">
        <v>1474</v>
      </c>
      <c r="I12" s="16">
        <v>0</v>
      </c>
      <c r="J12" s="16">
        <v>2069</v>
      </c>
      <c r="K12" s="16">
        <v>23949</v>
      </c>
    </row>
    <row r="13" spans="1:11" ht="12" customHeight="1" x14ac:dyDescent="0.25">
      <c r="A13"/>
      <c r="B13" s="14"/>
      <c r="C13" s="15" t="s">
        <v>117</v>
      </c>
      <c r="D13" s="16">
        <v>38</v>
      </c>
      <c r="E13" s="16">
        <v>0</v>
      </c>
      <c r="F13" s="16">
        <v>0</v>
      </c>
      <c r="G13" s="16">
        <v>0</v>
      </c>
      <c r="H13" s="16">
        <v>0</v>
      </c>
      <c r="I13" s="16">
        <v>0</v>
      </c>
      <c r="J13" s="16">
        <v>36369</v>
      </c>
      <c r="K13" s="16">
        <v>15214</v>
      </c>
    </row>
    <row r="14" spans="1:11" ht="12" customHeight="1" x14ac:dyDescent="0.25">
      <c r="A14"/>
      <c r="B14" s="14"/>
      <c r="C14" s="15" t="s">
        <v>15</v>
      </c>
      <c r="D14" s="16">
        <v>944</v>
      </c>
      <c r="E14" s="16">
        <v>384775</v>
      </c>
      <c r="F14" s="16">
        <v>464505</v>
      </c>
      <c r="G14" s="16">
        <v>10727</v>
      </c>
      <c r="H14" s="16">
        <v>3270</v>
      </c>
      <c r="I14" s="16">
        <v>0</v>
      </c>
      <c r="J14" s="16">
        <v>265001</v>
      </c>
      <c r="K14" s="16">
        <v>503072</v>
      </c>
    </row>
    <row r="15" spans="1:11" ht="12" customHeight="1" x14ac:dyDescent="0.25">
      <c r="A15"/>
      <c r="B15" s="14"/>
      <c r="C15" s="15" t="s">
        <v>17</v>
      </c>
      <c r="D15" s="16">
        <v>83</v>
      </c>
      <c r="E15" s="16">
        <v>5819</v>
      </c>
      <c r="F15" s="16">
        <v>3778</v>
      </c>
      <c r="G15" s="16">
        <v>0</v>
      </c>
      <c r="H15" s="16">
        <v>35</v>
      </c>
      <c r="I15" s="16">
        <v>0</v>
      </c>
      <c r="J15" s="16">
        <v>51638</v>
      </c>
      <c r="K15" s="16">
        <v>18959</v>
      </c>
    </row>
    <row r="16" spans="1:11" ht="12" customHeight="1" x14ac:dyDescent="0.25">
      <c r="A16"/>
      <c r="B16" s="14"/>
      <c r="C16" s="15" t="s">
        <v>18</v>
      </c>
      <c r="D16" s="16">
        <v>27153</v>
      </c>
      <c r="E16" s="16">
        <v>88628</v>
      </c>
      <c r="F16" s="16">
        <v>247</v>
      </c>
      <c r="G16" s="16">
        <v>0</v>
      </c>
      <c r="H16" s="16">
        <v>47</v>
      </c>
      <c r="I16" s="16">
        <v>0</v>
      </c>
      <c r="J16" s="16">
        <v>166380</v>
      </c>
      <c r="K16" s="16">
        <v>129904</v>
      </c>
    </row>
    <row r="17" spans="1:11" ht="12" customHeight="1" x14ac:dyDescent="0.25">
      <c r="A17"/>
      <c r="B17" s="14"/>
      <c r="C17" s="15" t="s">
        <v>118</v>
      </c>
      <c r="D17" s="16">
        <v>155981</v>
      </c>
      <c r="E17" s="16">
        <v>140352</v>
      </c>
      <c r="F17" s="16">
        <v>2542608</v>
      </c>
      <c r="G17" s="16">
        <v>636020</v>
      </c>
      <c r="H17" s="16">
        <v>31793</v>
      </c>
      <c r="I17" s="16">
        <v>0</v>
      </c>
      <c r="J17" s="16">
        <v>131814</v>
      </c>
      <c r="K17" s="16">
        <v>15555</v>
      </c>
    </row>
    <row r="18" spans="1:11" ht="12" customHeight="1" x14ac:dyDescent="0.25">
      <c r="A18"/>
      <c r="B18" s="14"/>
      <c r="C18" s="15" t="s">
        <v>19</v>
      </c>
      <c r="D18" s="16">
        <v>0</v>
      </c>
      <c r="E18" s="16">
        <v>0</v>
      </c>
      <c r="F18" s="16">
        <v>0</v>
      </c>
      <c r="G18" s="16">
        <v>0</v>
      </c>
      <c r="H18" s="16">
        <v>0</v>
      </c>
      <c r="I18" s="16">
        <v>0</v>
      </c>
      <c r="J18" s="16">
        <v>28034</v>
      </c>
      <c r="K18" s="16">
        <v>42509</v>
      </c>
    </row>
    <row r="19" spans="1:11" ht="12" customHeight="1" x14ac:dyDescent="0.25">
      <c r="A19"/>
      <c r="B19" s="14"/>
      <c r="C19" s="15" t="s">
        <v>119</v>
      </c>
      <c r="D19" s="16">
        <v>2245</v>
      </c>
      <c r="E19" s="16">
        <v>0</v>
      </c>
      <c r="F19" s="16">
        <v>639</v>
      </c>
      <c r="G19" s="16">
        <v>0</v>
      </c>
      <c r="H19" s="16">
        <v>0</v>
      </c>
      <c r="I19" s="16">
        <v>0</v>
      </c>
      <c r="J19" s="16">
        <v>0</v>
      </c>
      <c r="K19" s="16">
        <v>110206</v>
      </c>
    </row>
    <row r="20" spans="1:11" ht="12" customHeight="1" x14ac:dyDescent="0.25">
      <c r="A20"/>
      <c r="B20" s="14"/>
      <c r="C20" s="15" t="s">
        <v>20</v>
      </c>
      <c r="D20" s="16">
        <v>0</v>
      </c>
      <c r="E20" s="16">
        <v>3777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14839</v>
      </c>
    </row>
    <row r="21" spans="1:11" ht="12" customHeight="1" x14ac:dyDescent="0.25">
      <c r="A21"/>
      <c r="B21" s="14"/>
      <c r="C21" s="15" t="s">
        <v>120</v>
      </c>
      <c r="D21" s="16">
        <v>2097</v>
      </c>
      <c r="E21" s="16">
        <v>42130</v>
      </c>
      <c r="F21" s="16">
        <v>0</v>
      </c>
      <c r="G21" s="16">
        <v>0</v>
      </c>
      <c r="H21" s="16">
        <v>0</v>
      </c>
      <c r="I21" s="16">
        <v>0</v>
      </c>
      <c r="J21" s="16">
        <v>136186</v>
      </c>
      <c r="K21" s="16">
        <v>915</v>
      </c>
    </row>
    <row r="22" spans="1:11" ht="12" customHeight="1" x14ac:dyDescent="0.25">
      <c r="A22"/>
      <c r="B22" s="14"/>
      <c r="C22" s="15" t="s">
        <v>121</v>
      </c>
      <c r="D22" s="16">
        <v>15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15500</v>
      </c>
      <c r="K22" s="16">
        <v>6507</v>
      </c>
    </row>
    <row r="23" spans="1:11" ht="12" customHeight="1" x14ac:dyDescent="0.25">
      <c r="A23"/>
      <c r="B23" s="14"/>
      <c r="C23" s="15" t="s">
        <v>21</v>
      </c>
      <c r="D23" s="16">
        <v>1144</v>
      </c>
      <c r="E23" s="16">
        <v>36421</v>
      </c>
      <c r="F23" s="16">
        <v>13137</v>
      </c>
      <c r="G23" s="16">
        <v>0</v>
      </c>
      <c r="H23" s="16">
        <v>2071</v>
      </c>
      <c r="I23" s="16">
        <v>0</v>
      </c>
      <c r="J23" s="16">
        <v>71870</v>
      </c>
      <c r="K23" s="16">
        <v>78772</v>
      </c>
    </row>
    <row r="24" spans="1:11" ht="12" customHeight="1" x14ac:dyDescent="0.25">
      <c r="A24"/>
      <c r="B24" s="14"/>
      <c r="C24" s="15" t="s">
        <v>122</v>
      </c>
      <c r="D24" s="16">
        <v>1569</v>
      </c>
      <c r="E24" s="16">
        <v>8281</v>
      </c>
      <c r="F24" s="16">
        <v>0</v>
      </c>
      <c r="G24" s="16">
        <v>0</v>
      </c>
      <c r="H24" s="16">
        <v>12935</v>
      </c>
      <c r="I24" s="16">
        <v>0</v>
      </c>
      <c r="J24" s="16">
        <v>15246</v>
      </c>
      <c r="K24" s="16">
        <v>139752</v>
      </c>
    </row>
    <row r="25" spans="1:11" ht="12" customHeight="1" x14ac:dyDescent="0.25">
      <c r="A25"/>
      <c r="B25" s="14"/>
      <c r="C25" s="15" t="s">
        <v>123</v>
      </c>
      <c r="D25" s="16">
        <v>508</v>
      </c>
      <c r="E25" s="16">
        <v>16363</v>
      </c>
      <c r="F25" s="16">
        <v>0</v>
      </c>
      <c r="G25" s="16">
        <v>3094</v>
      </c>
      <c r="H25" s="16">
        <v>35</v>
      </c>
      <c r="I25" s="16">
        <v>0</v>
      </c>
      <c r="J25" s="16">
        <v>264462</v>
      </c>
      <c r="K25" s="16">
        <v>3814</v>
      </c>
    </row>
    <row r="26" spans="1:11" ht="12" customHeight="1" x14ac:dyDescent="0.25">
      <c r="A26"/>
      <c r="B26" s="14"/>
      <c r="C26" s="15" t="s">
        <v>22</v>
      </c>
      <c r="D26" s="16">
        <v>0</v>
      </c>
      <c r="E26" s="16">
        <v>0</v>
      </c>
      <c r="F26" s="16">
        <v>432</v>
      </c>
      <c r="G26" s="16">
        <v>0</v>
      </c>
      <c r="H26" s="16">
        <v>35</v>
      </c>
      <c r="I26" s="16">
        <v>0</v>
      </c>
      <c r="J26" s="16">
        <v>0</v>
      </c>
      <c r="K26" s="16">
        <v>102032</v>
      </c>
    </row>
    <row r="27" spans="1:11" ht="12" customHeight="1" x14ac:dyDescent="0.25">
      <c r="A27"/>
      <c r="B27" s="14"/>
      <c r="C27" s="15" t="s">
        <v>23</v>
      </c>
      <c r="D27" s="16">
        <v>215</v>
      </c>
      <c r="E27" s="16">
        <v>28374</v>
      </c>
      <c r="F27" s="16">
        <v>51</v>
      </c>
      <c r="G27" s="16">
        <v>0</v>
      </c>
      <c r="H27" s="16">
        <v>1299</v>
      </c>
      <c r="I27" s="16">
        <v>0</v>
      </c>
      <c r="J27" s="16">
        <v>101798</v>
      </c>
      <c r="K27" s="16">
        <v>28674</v>
      </c>
    </row>
    <row r="28" spans="1:11" ht="12" customHeight="1" x14ac:dyDescent="0.25">
      <c r="A28"/>
      <c r="B28" s="14"/>
      <c r="C28" s="15" t="s">
        <v>24</v>
      </c>
      <c r="D28" s="16">
        <v>1126</v>
      </c>
      <c r="E28" s="16">
        <v>85600</v>
      </c>
      <c r="F28" s="16">
        <v>5168</v>
      </c>
      <c r="G28" s="16">
        <v>0</v>
      </c>
      <c r="H28" s="16">
        <v>36477</v>
      </c>
      <c r="I28" s="16">
        <v>20152</v>
      </c>
      <c r="J28" s="16">
        <v>471348</v>
      </c>
      <c r="K28" s="16">
        <v>3808</v>
      </c>
    </row>
    <row r="29" spans="1:11" ht="12" customHeight="1" x14ac:dyDescent="0.25">
      <c r="A29"/>
      <c r="B29" s="14"/>
      <c r="C29" s="15" t="s">
        <v>110</v>
      </c>
      <c r="D29" s="16">
        <v>6090</v>
      </c>
      <c r="E29" s="16">
        <v>0</v>
      </c>
      <c r="F29" s="16">
        <v>447550</v>
      </c>
      <c r="G29" s="16">
        <v>33831</v>
      </c>
      <c r="H29" s="16">
        <v>14088</v>
      </c>
      <c r="I29" s="16">
        <v>0</v>
      </c>
      <c r="J29" s="16">
        <v>1107566</v>
      </c>
      <c r="K29" s="16">
        <v>157780</v>
      </c>
    </row>
    <row r="30" spans="1:11" ht="12" customHeight="1" x14ac:dyDescent="0.25">
      <c r="A30"/>
      <c r="B30" s="14"/>
      <c r="C30" s="15" t="s">
        <v>26</v>
      </c>
      <c r="D30" s="16">
        <v>119770</v>
      </c>
      <c r="E30" s="16">
        <v>103871</v>
      </c>
      <c r="F30" s="16">
        <v>187129</v>
      </c>
      <c r="G30" s="16">
        <v>379139</v>
      </c>
      <c r="H30" s="16">
        <v>77539</v>
      </c>
      <c r="I30" s="16">
        <v>3147</v>
      </c>
      <c r="J30" s="16">
        <v>638610</v>
      </c>
      <c r="K30" s="16">
        <v>500290</v>
      </c>
    </row>
    <row r="31" spans="1:11" ht="12" customHeight="1" x14ac:dyDescent="0.25">
      <c r="A31"/>
      <c r="B31" s="14"/>
      <c r="C31" s="15" t="s">
        <v>124</v>
      </c>
      <c r="D31" s="16">
        <v>17438</v>
      </c>
      <c r="E31" s="16">
        <v>117122</v>
      </c>
      <c r="F31" s="16">
        <v>4318955</v>
      </c>
      <c r="G31" s="16">
        <v>451856</v>
      </c>
      <c r="H31" s="16">
        <v>24216</v>
      </c>
      <c r="I31" s="16">
        <v>0</v>
      </c>
      <c r="J31" s="16">
        <v>120378</v>
      </c>
      <c r="K31" s="16">
        <v>70700</v>
      </c>
    </row>
    <row r="32" spans="1:11" ht="12" customHeight="1" x14ac:dyDescent="0.25">
      <c r="A32"/>
      <c r="B32" s="14"/>
      <c r="C32" s="15" t="s">
        <v>27</v>
      </c>
      <c r="D32" s="16">
        <v>0</v>
      </c>
      <c r="E32" s="16">
        <v>78435</v>
      </c>
      <c r="F32" s="16">
        <v>28426</v>
      </c>
      <c r="G32" s="16">
        <v>23888</v>
      </c>
      <c r="H32" s="16">
        <v>2043</v>
      </c>
      <c r="I32" s="16">
        <v>0</v>
      </c>
      <c r="J32" s="16">
        <v>83837</v>
      </c>
      <c r="K32" s="16">
        <v>146066</v>
      </c>
    </row>
    <row r="33" spans="1:11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  <c r="K33" s="17"/>
    </row>
    <row r="34" spans="1:11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  <c r="K34" s="20"/>
    </row>
    <row r="35" spans="1:11" s="21" customFormat="1" ht="12" customHeight="1" x14ac:dyDescent="0.25">
      <c r="A35"/>
      <c r="B35" s="22"/>
      <c r="C35" s="23" t="s">
        <v>31</v>
      </c>
      <c r="D35" s="24">
        <v>367465</v>
      </c>
      <c r="E35" s="24">
        <v>1590293</v>
      </c>
      <c r="F35" s="24">
        <v>8811358</v>
      </c>
      <c r="G35" s="24">
        <v>2407718</v>
      </c>
      <c r="H35" s="24">
        <v>315793</v>
      </c>
      <c r="I35" s="24">
        <v>34048</v>
      </c>
      <c r="J35" s="24">
        <v>6453012</v>
      </c>
      <c r="K35" s="24">
        <v>4495130</v>
      </c>
    </row>
    <row r="36" spans="1:11" s="25" customFormat="1" ht="8.1" customHeight="1" x14ac:dyDescent="0.2">
      <c r="B36" s="26"/>
      <c r="C36" s="27"/>
      <c r="D36" s="28"/>
      <c r="E36" s="28"/>
      <c r="F36" s="28"/>
      <c r="G36" s="28"/>
      <c r="H36" s="28"/>
      <c r="I36" s="28"/>
      <c r="J36" s="28"/>
      <c r="K36" s="28"/>
    </row>
    <row r="37" spans="1:11" ht="12" customHeight="1" x14ac:dyDescent="0.2">
      <c r="B37" s="18"/>
      <c r="C37" s="19"/>
      <c r="D37" s="20"/>
      <c r="E37" s="20"/>
      <c r="F37" s="20"/>
      <c r="G37" s="20"/>
      <c r="H37" s="20"/>
      <c r="I37" s="20"/>
      <c r="J37" s="20"/>
      <c r="K37" s="20"/>
    </row>
    <row r="38" spans="1:11" ht="12" customHeight="1" x14ac:dyDescent="0.25">
      <c r="A38"/>
      <c r="B38" s="14"/>
      <c r="C38" s="15" t="s">
        <v>125</v>
      </c>
      <c r="D38" s="16">
        <v>0</v>
      </c>
      <c r="E38" s="16">
        <v>79</v>
      </c>
      <c r="F38" s="16">
        <v>0</v>
      </c>
      <c r="G38" s="16">
        <v>0</v>
      </c>
      <c r="H38" s="16">
        <v>0</v>
      </c>
      <c r="I38" s="16">
        <v>0</v>
      </c>
      <c r="J38" s="16">
        <v>509</v>
      </c>
      <c r="K38" s="16">
        <v>18683</v>
      </c>
    </row>
    <row r="39" spans="1:11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  <c r="K39" s="17"/>
    </row>
    <row r="40" spans="1:11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  <c r="K40" s="20"/>
    </row>
    <row r="41" spans="1:11" s="21" customFormat="1" ht="12" customHeight="1" x14ac:dyDescent="0.25">
      <c r="A41"/>
      <c r="B41" s="22"/>
      <c r="C41" s="23" t="s">
        <v>33</v>
      </c>
      <c r="D41" s="24">
        <v>367465</v>
      </c>
      <c r="E41" s="24">
        <v>1590371</v>
      </c>
      <c r="F41" s="24">
        <v>8811358</v>
      </c>
      <c r="G41" s="24">
        <v>2407718</v>
      </c>
      <c r="H41" s="24">
        <v>315793</v>
      </c>
      <c r="I41" s="24">
        <v>34048</v>
      </c>
      <c r="J41" s="24">
        <v>6453521</v>
      </c>
      <c r="K41" s="24">
        <v>4513814</v>
      </c>
    </row>
    <row r="42" spans="1:11" s="21" customFormat="1" ht="12" customHeight="1" x14ac:dyDescent="0.25">
      <c r="A42"/>
      <c r="B42" s="22"/>
      <c r="C42" s="23" t="s">
        <v>34</v>
      </c>
      <c r="D42" s="24">
        <v>243990</v>
      </c>
      <c r="E42" s="24">
        <v>1548767</v>
      </c>
      <c r="F42" s="24">
        <v>8702917</v>
      </c>
      <c r="G42" s="24">
        <v>2458393</v>
      </c>
      <c r="H42" s="24">
        <v>315220</v>
      </c>
      <c r="I42" s="24">
        <v>34443</v>
      </c>
      <c r="J42" s="24">
        <v>6328891</v>
      </c>
      <c r="K42" s="24">
        <v>4258242</v>
      </c>
    </row>
    <row r="43" spans="1:11" s="21" customFormat="1" ht="12" customHeight="1" x14ac:dyDescent="0.25">
      <c r="A43"/>
      <c r="B43" s="22"/>
      <c r="C43" s="23" t="s">
        <v>35</v>
      </c>
      <c r="D43" s="24">
        <v>150641</v>
      </c>
      <c r="E43" s="24">
        <v>1560799</v>
      </c>
      <c r="F43" s="24">
        <v>9286309</v>
      </c>
      <c r="G43" s="24">
        <v>2360716</v>
      </c>
      <c r="H43" s="24">
        <v>298613</v>
      </c>
      <c r="I43" s="24">
        <v>34261</v>
      </c>
      <c r="J43" s="24">
        <v>5570169</v>
      </c>
      <c r="K43" s="24">
        <v>4510415</v>
      </c>
    </row>
    <row r="44" spans="1:11" s="21" customFormat="1" ht="12" customHeight="1" x14ac:dyDescent="0.25">
      <c r="A44"/>
      <c r="B44" s="22"/>
      <c r="C44" s="23" t="s">
        <v>36</v>
      </c>
      <c r="D44" s="24">
        <v>99745</v>
      </c>
      <c r="E44" s="24">
        <v>1543699</v>
      </c>
      <c r="F44" s="24">
        <v>9961868</v>
      </c>
      <c r="G44" s="24">
        <v>2375667</v>
      </c>
      <c r="H44" s="24">
        <v>295715</v>
      </c>
      <c r="I44" s="24">
        <v>35628</v>
      </c>
      <c r="J44" s="24">
        <v>5452929</v>
      </c>
      <c r="K44" s="24">
        <v>4465657</v>
      </c>
    </row>
    <row r="45" spans="1:11" s="21" customFormat="1" ht="12" customHeight="1" x14ac:dyDescent="0.25">
      <c r="A45"/>
      <c r="B45" s="22"/>
      <c r="C45" s="23" t="s">
        <v>37</v>
      </c>
      <c r="D45" s="24">
        <v>93274</v>
      </c>
      <c r="E45" s="24">
        <v>1466039</v>
      </c>
      <c r="F45" s="24">
        <v>9766654</v>
      </c>
      <c r="G45" s="24">
        <v>2178476</v>
      </c>
      <c r="H45" s="24">
        <v>296056</v>
      </c>
      <c r="I45" s="24">
        <v>35080</v>
      </c>
      <c r="J45" s="24">
        <v>5085832</v>
      </c>
      <c r="K45" s="24">
        <v>4370946</v>
      </c>
    </row>
    <row r="46" spans="1:11" s="21" customFormat="1" ht="12" customHeight="1" x14ac:dyDescent="0.25">
      <c r="A46"/>
      <c r="B46" s="22"/>
      <c r="C46" s="23" t="s">
        <v>38</v>
      </c>
      <c r="D46" s="24">
        <v>97405</v>
      </c>
      <c r="E46" s="24">
        <v>1410682</v>
      </c>
      <c r="F46" s="24">
        <v>9887930</v>
      </c>
      <c r="G46" s="24">
        <v>2335099</v>
      </c>
      <c r="H46" s="24">
        <v>304188</v>
      </c>
      <c r="I46" s="24">
        <v>22581</v>
      </c>
      <c r="J46" s="24">
        <v>4625467</v>
      </c>
      <c r="K46" s="24">
        <v>4371417</v>
      </c>
    </row>
    <row r="47" spans="1:11" s="21" customFormat="1" ht="12" customHeight="1" x14ac:dyDescent="0.25">
      <c r="A47"/>
      <c r="B47" s="22"/>
      <c r="C47" s="23" t="s">
        <v>39</v>
      </c>
      <c r="D47" s="24">
        <v>95582</v>
      </c>
      <c r="E47" s="24">
        <v>1326775</v>
      </c>
      <c r="F47" s="24">
        <v>9653360</v>
      </c>
      <c r="G47" s="24">
        <v>2383687</v>
      </c>
      <c r="H47" s="24">
        <v>280438</v>
      </c>
      <c r="I47" s="24">
        <v>25926</v>
      </c>
      <c r="J47" s="24">
        <v>4404825</v>
      </c>
      <c r="K47" s="24">
        <v>4268749</v>
      </c>
    </row>
    <row r="48" spans="1:11" s="21" customFormat="1" ht="12" customHeight="1" x14ac:dyDescent="0.25">
      <c r="A48"/>
      <c r="B48" s="22"/>
      <c r="C48" s="23" t="s">
        <v>40</v>
      </c>
      <c r="D48" s="24">
        <v>90634</v>
      </c>
      <c r="E48" s="24">
        <v>1219014</v>
      </c>
      <c r="F48" s="24">
        <v>9519992</v>
      </c>
      <c r="G48" s="24">
        <v>2171122</v>
      </c>
      <c r="H48" s="24">
        <v>262148</v>
      </c>
      <c r="I48" s="24">
        <v>89715</v>
      </c>
      <c r="J48" s="24">
        <v>4340560</v>
      </c>
      <c r="K48" s="24">
        <v>3884141</v>
      </c>
    </row>
    <row r="49" spans="1:11" s="21" customFormat="1" ht="12" customHeight="1" x14ac:dyDescent="0.25">
      <c r="A49"/>
      <c r="B49" s="22"/>
      <c r="C49" s="23" t="s">
        <v>41</v>
      </c>
      <c r="D49" s="24">
        <v>78376</v>
      </c>
      <c r="E49" s="24">
        <v>1225738</v>
      </c>
      <c r="F49" s="24">
        <v>8835026</v>
      </c>
      <c r="G49" s="24">
        <v>2348786</v>
      </c>
      <c r="H49" s="24">
        <v>288335</v>
      </c>
      <c r="I49" s="24">
        <v>92073</v>
      </c>
      <c r="J49" s="24">
        <v>3750194</v>
      </c>
      <c r="K49" s="24">
        <v>3985611</v>
      </c>
    </row>
    <row r="50" spans="1:11" s="21" customFormat="1" ht="12" customHeight="1" x14ac:dyDescent="0.25">
      <c r="A50"/>
      <c r="B50" s="22"/>
      <c r="C50" s="23" t="s">
        <v>42</v>
      </c>
      <c r="D50" s="24">
        <v>83980</v>
      </c>
      <c r="E50" s="24">
        <v>1188175</v>
      </c>
      <c r="F50" s="24">
        <v>8912203</v>
      </c>
      <c r="G50" s="24">
        <v>2443336</v>
      </c>
      <c r="H50" s="24">
        <v>256847</v>
      </c>
      <c r="I50" s="24">
        <v>46872</v>
      </c>
      <c r="J50" s="24">
        <v>4023037</v>
      </c>
      <c r="K50" s="24">
        <v>4126009</v>
      </c>
    </row>
    <row r="51" spans="1:11" s="21" customFormat="1" ht="12" customHeight="1" x14ac:dyDescent="0.25">
      <c r="A51"/>
      <c r="B51" s="22"/>
      <c r="C51" s="23" t="s">
        <v>43</v>
      </c>
      <c r="D51" s="24">
        <v>82723</v>
      </c>
      <c r="E51" s="24">
        <v>1168996</v>
      </c>
      <c r="F51" s="24">
        <v>7393006</v>
      </c>
      <c r="G51" s="24">
        <v>2049980</v>
      </c>
      <c r="H51" s="24">
        <v>338227</v>
      </c>
      <c r="I51" s="24">
        <v>54738</v>
      </c>
      <c r="J51" s="24">
        <v>3177255</v>
      </c>
      <c r="K51" s="24">
        <v>3377701</v>
      </c>
    </row>
    <row r="52" spans="1:11" s="21" customFormat="1" ht="12" customHeight="1" x14ac:dyDescent="0.25">
      <c r="A52"/>
      <c r="B52" s="22"/>
      <c r="C52" s="23" t="s">
        <v>44</v>
      </c>
      <c r="D52" s="24">
        <v>86122</v>
      </c>
      <c r="E52" s="24">
        <v>1146028</v>
      </c>
      <c r="F52" s="24">
        <v>6707602</v>
      </c>
      <c r="G52" s="24">
        <v>1785665</v>
      </c>
      <c r="H52" s="24">
        <v>509366</v>
      </c>
      <c r="I52" s="24">
        <v>43719</v>
      </c>
      <c r="J52" s="24">
        <v>3039344</v>
      </c>
      <c r="K52" s="24">
        <v>2998885</v>
      </c>
    </row>
    <row r="53" spans="1:11" s="21" customFormat="1" ht="12" customHeight="1" x14ac:dyDescent="0.25">
      <c r="A53"/>
      <c r="B53" s="22"/>
      <c r="C53" s="23" t="s">
        <v>45</v>
      </c>
      <c r="D53" s="24">
        <v>83062</v>
      </c>
      <c r="E53" s="24">
        <v>1226559</v>
      </c>
      <c r="F53" s="24">
        <v>4737101</v>
      </c>
      <c r="G53" s="24">
        <v>333557</v>
      </c>
      <c r="H53" s="24">
        <v>474255</v>
      </c>
      <c r="I53" s="24">
        <v>45580</v>
      </c>
      <c r="J53" s="24">
        <v>3348062</v>
      </c>
      <c r="K53" s="24">
        <v>2814397</v>
      </c>
    </row>
    <row r="54" spans="1:11" s="21" customFormat="1" ht="12" customHeight="1" x14ac:dyDescent="0.25">
      <c r="A54"/>
      <c r="B54" s="22"/>
      <c r="C54" s="23" t="s">
        <v>46</v>
      </c>
      <c r="D54" s="24">
        <v>86144</v>
      </c>
      <c r="E54" s="24">
        <v>1209376</v>
      </c>
      <c r="F54" s="24">
        <v>4297156</v>
      </c>
      <c r="G54" s="24">
        <v>398535</v>
      </c>
      <c r="H54" s="24">
        <v>539878</v>
      </c>
      <c r="I54" s="24">
        <v>43593</v>
      </c>
      <c r="J54" s="24">
        <v>3418649</v>
      </c>
      <c r="K54" s="24">
        <v>2598578</v>
      </c>
    </row>
    <row r="55" spans="1:11" s="21" customFormat="1" ht="12" customHeight="1" x14ac:dyDescent="0.25">
      <c r="A55"/>
      <c r="B55" s="22"/>
      <c r="C55" s="23" t="s">
        <v>47</v>
      </c>
      <c r="D55" s="24">
        <v>84311</v>
      </c>
      <c r="E55" s="24">
        <v>1423198</v>
      </c>
      <c r="F55" s="24">
        <v>3476606</v>
      </c>
      <c r="G55" s="24">
        <v>204618</v>
      </c>
      <c r="H55" s="24">
        <v>408814</v>
      </c>
      <c r="I55" s="24">
        <v>36112</v>
      </c>
      <c r="J55" s="24">
        <v>3365654</v>
      </c>
      <c r="K55" s="24">
        <v>2260896</v>
      </c>
    </row>
    <row r="56" spans="1:11" s="21" customFormat="1" ht="12" customHeight="1" x14ac:dyDescent="0.25">
      <c r="A56"/>
      <c r="B56" s="22"/>
      <c r="C56" s="23" t="s">
        <v>48</v>
      </c>
      <c r="D56" s="24">
        <v>90479</v>
      </c>
      <c r="E56" s="24">
        <v>1466732</v>
      </c>
      <c r="F56" s="24">
        <v>3090921</v>
      </c>
      <c r="G56" s="24">
        <v>132236</v>
      </c>
      <c r="H56" s="24">
        <v>377680</v>
      </c>
      <c r="I56" s="24">
        <v>45353</v>
      </c>
      <c r="J56" s="24">
        <v>2843583</v>
      </c>
      <c r="K56" s="24">
        <v>1903030</v>
      </c>
    </row>
    <row r="57" spans="1:11" s="21" customFormat="1" ht="12" customHeight="1" x14ac:dyDescent="0.25">
      <c r="A57"/>
      <c r="B57" s="22"/>
      <c r="C57" s="23" t="s">
        <v>49</v>
      </c>
      <c r="D57" s="24">
        <v>95867</v>
      </c>
      <c r="E57" s="24">
        <v>1537379</v>
      </c>
      <c r="F57" s="24">
        <v>2678960</v>
      </c>
      <c r="G57" s="24">
        <v>132749</v>
      </c>
      <c r="H57" s="24">
        <v>382908</v>
      </c>
      <c r="I57" s="24">
        <v>50824</v>
      </c>
      <c r="J57" s="24">
        <v>2269897</v>
      </c>
      <c r="K57" s="24">
        <v>1889858</v>
      </c>
    </row>
    <row r="58" spans="1:11" s="21" customFormat="1" ht="12" customHeight="1" x14ac:dyDescent="0.25">
      <c r="A58"/>
      <c r="B58" s="22"/>
      <c r="C58" s="23" t="s">
        <v>50</v>
      </c>
      <c r="D58" s="24">
        <v>95166</v>
      </c>
      <c r="E58" s="24">
        <v>1422113</v>
      </c>
      <c r="F58" s="24">
        <v>2408257</v>
      </c>
      <c r="G58" s="24">
        <v>124046</v>
      </c>
      <c r="H58" s="24">
        <v>287962</v>
      </c>
      <c r="I58" s="24">
        <v>51462</v>
      </c>
      <c r="J58" s="24">
        <v>2547428</v>
      </c>
      <c r="K58" s="24">
        <v>1635923</v>
      </c>
    </row>
    <row r="59" spans="1:11" s="25" customFormat="1" ht="8.1" customHeight="1" x14ac:dyDescent="0.2">
      <c r="B59" s="26"/>
      <c r="C59" s="27"/>
      <c r="D59" s="28"/>
      <c r="E59" s="28"/>
      <c r="F59" s="28"/>
      <c r="G59" s="28"/>
      <c r="H59" s="28"/>
      <c r="I59" s="28"/>
      <c r="J59" s="28"/>
      <c r="K59" s="28"/>
    </row>
    <row r="60" spans="1:11" s="25" customFormat="1" ht="13.5" x14ac:dyDescent="0.2">
      <c r="B60" s="15"/>
      <c r="C60" s="29"/>
      <c r="D60" s="30"/>
      <c r="E60" s="31"/>
      <c r="F60" s="32"/>
      <c r="G60" s="32"/>
      <c r="H60" s="32"/>
      <c r="I60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Schaden-Unfallversicherung&amp;C&amp;"Arial,Fett"Bilanz, Aktiva zum 31.Dezember 2019 (in 1.000 EUR)&amp;RTabelle 5/1</oddHeader>
    <oddFooter>&amp;L&amp;C&amp;RDruck: &amp;D</oddFooter>
  </headerFooter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0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s="3" customFormat="1" ht="60" customHeight="1" x14ac:dyDescent="0.25">
      <c r="A2" s="4"/>
      <c r="B2" s="5"/>
      <c r="C2" s="6" t="s">
        <v>0</v>
      </c>
      <c r="D2" s="7" t="s">
        <v>51</v>
      </c>
      <c r="E2" s="8" t="s">
        <v>52</v>
      </c>
      <c r="F2" s="9" t="s">
        <v>53</v>
      </c>
      <c r="G2" s="7" t="s">
        <v>54</v>
      </c>
      <c r="H2" s="7" t="s">
        <v>55</v>
      </c>
      <c r="I2" s="8" t="s">
        <v>56</v>
      </c>
      <c r="J2" s="8" t="s">
        <v>57</v>
      </c>
    </row>
    <row r="3" spans="1:10" s="10" customFormat="1" x14ac:dyDescent="0.25">
      <c r="B3" s="11"/>
      <c r="C3" s="12"/>
      <c r="D3" s="13"/>
      <c r="E3" s="13"/>
      <c r="F3" s="13"/>
      <c r="G3" s="13"/>
      <c r="H3" s="13"/>
      <c r="I3" s="13"/>
      <c r="J3" s="13"/>
    </row>
    <row r="4" spans="1:10" ht="12" customHeight="1" x14ac:dyDescent="0.25">
      <c r="A4"/>
      <c r="B4" s="14"/>
      <c r="C4" s="15" t="s">
        <v>108</v>
      </c>
      <c r="D4" s="16">
        <v>0</v>
      </c>
      <c r="E4" s="16">
        <v>0</v>
      </c>
      <c r="F4" s="16">
        <v>0</v>
      </c>
      <c r="G4" s="16">
        <v>0</v>
      </c>
      <c r="H4" s="16">
        <v>0</v>
      </c>
      <c r="I4" s="16">
        <v>0</v>
      </c>
      <c r="J4" s="16">
        <v>0</v>
      </c>
    </row>
    <row r="5" spans="1:10" ht="12" customHeight="1" x14ac:dyDescent="0.25">
      <c r="A5"/>
      <c r="B5" s="14"/>
      <c r="C5" s="15" t="s">
        <v>115</v>
      </c>
      <c r="D5" s="16">
        <v>0</v>
      </c>
      <c r="E5" s="16">
        <v>0</v>
      </c>
      <c r="F5" s="16">
        <v>0</v>
      </c>
      <c r="G5" s="16">
        <v>1000</v>
      </c>
      <c r="H5" s="16">
        <v>0</v>
      </c>
      <c r="I5" s="16">
        <v>0</v>
      </c>
      <c r="J5" s="16">
        <v>0</v>
      </c>
    </row>
    <row r="6" spans="1:10" ht="12" customHeight="1" x14ac:dyDescent="0.25">
      <c r="A6"/>
      <c r="B6" s="14"/>
      <c r="C6" s="15" t="s">
        <v>9</v>
      </c>
      <c r="D6" s="16">
        <v>0</v>
      </c>
      <c r="E6" s="16">
        <v>4647</v>
      </c>
      <c r="F6" s="16">
        <v>0</v>
      </c>
      <c r="G6" s="16">
        <v>8025</v>
      </c>
      <c r="H6" s="16">
        <v>0</v>
      </c>
      <c r="I6" s="16">
        <v>3312</v>
      </c>
      <c r="J6" s="16">
        <v>0</v>
      </c>
    </row>
    <row r="7" spans="1:10" ht="12" customHeight="1" x14ac:dyDescent="0.25">
      <c r="A7"/>
      <c r="B7" s="14"/>
      <c r="C7" s="15" t="s">
        <v>11</v>
      </c>
      <c r="D7" s="16">
        <v>0</v>
      </c>
      <c r="E7" s="16">
        <v>133</v>
      </c>
      <c r="F7" s="16">
        <v>0</v>
      </c>
      <c r="G7" s="16">
        <v>2100</v>
      </c>
      <c r="H7" s="16">
        <v>0</v>
      </c>
      <c r="I7" s="16">
        <v>90</v>
      </c>
      <c r="J7" s="16">
        <v>0</v>
      </c>
    </row>
    <row r="8" spans="1:10" ht="12" customHeight="1" x14ac:dyDescent="0.25">
      <c r="A8"/>
      <c r="B8" s="14"/>
      <c r="C8" s="15" t="s">
        <v>116</v>
      </c>
      <c r="D8" s="16">
        <v>0</v>
      </c>
      <c r="E8" s="16">
        <v>0</v>
      </c>
      <c r="F8" s="16">
        <v>0</v>
      </c>
      <c r="G8" s="16">
        <v>0</v>
      </c>
      <c r="H8" s="16">
        <v>9934</v>
      </c>
      <c r="I8" s="16">
        <v>0</v>
      </c>
      <c r="J8" s="16">
        <v>27</v>
      </c>
    </row>
    <row r="9" spans="1:10" ht="12" customHeight="1" x14ac:dyDescent="0.25">
      <c r="A9"/>
      <c r="B9" s="14"/>
      <c r="C9" s="15" t="s">
        <v>12</v>
      </c>
      <c r="D9" s="16">
        <v>0</v>
      </c>
      <c r="E9" s="16">
        <v>4447</v>
      </c>
      <c r="F9" s="16">
        <v>0</v>
      </c>
      <c r="G9" s="16">
        <v>96</v>
      </c>
      <c r="H9" s="16">
        <v>10000</v>
      </c>
      <c r="I9" s="16">
        <v>0</v>
      </c>
      <c r="J9" s="16">
        <v>34</v>
      </c>
    </row>
    <row r="10" spans="1:10" ht="12" customHeight="1" x14ac:dyDescent="0.25">
      <c r="A10"/>
      <c r="B10" s="14"/>
      <c r="C10" s="15" t="s">
        <v>13</v>
      </c>
      <c r="D10" s="16">
        <v>0</v>
      </c>
      <c r="E10" s="16">
        <v>900</v>
      </c>
      <c r="F10" s="16">
        <v>0</v>
      </c>
      <c r="G10" s="16">
        <v>95133</v>
      </c>
      <c r="H10" s="16">
        <v>123855</v>
      </c>
      <c r="I10" s="16">
        <v>0</v>
      </c>
      <c r="J10" s="16">
        <v>1855</v>
      </c>
    </row>
    <row r="11" spans="1:10" ht="12" customHeight="1" x14ac:dyDescent="0.25">
      <c r="A11"/>
      <c r="B11" s="14"/>
      <c r="C11" s="15" t="s">
        <v>14</v>
      </c>
      <c r="D11" s="16">
        <v>0</v>
      </c>
      <c r="E11" s="16">
        <v>7367</v>
      </c>
      <c r="F11" s="16">
        <v>0</v>
      </c>
      <c r="G11" s="16">
        <v>38902</v>
      </c>
      <c r="H11" s="16">
        <v>0</v>
      </c>
      <c r="I11" s="16">
        <v>0</v>
      </c>
      <c r="J11" s="16">
        <v>0</v>
      </c>
    </row>
    <row r="12" spans="1:10" ht="12" customHeight="1" x14ac:dyDescent="0.25">
      <c r="A12"/>
      <c r="B12" s="14"/>
      <c r="C12" s="15" t="s">
        <v>109</v>
      </c>
      <c r="D12" s="16">
        <v>0</v>
      </c>
      <c r="E12" s="16">
        <v>0</v>
      </c>
      <c r="F12" s="16">
        <v>0</v>
      </c>
      <c r="G12" s="16">
        <v>2500</v>
      </c>
      <c r="H12" s="16">
        <v>0</v>
      </c>
      <c r="I12" s="16">
        <v>0</v>
      </c>
      <c r="J12" s="16">
        <v>154</v>
      </c>
    </row>
    <row r="13" spans="1:10" ht="12" customHeight="1" x14ac:dyDescent="0.25">
      <c r="A13"/>
      <c r="B13" s="14"/>
      <c r="C13" s="15" t="s">
        <v>117</v>
      </c>
      <c r="D13" s="16">
        <v>0</v>
      </c>
      <c r="E13" s="16">
        <v>0</v>
      </c>
      <c r="F13" s="16">
        <v>0</v>
      </c>
      <c r="G13" s="16">
        <v>0</v>
      </c>
      <c r="H13" s="16">
        <v>0</v>
      </c>
      <c r="I13" s="16">
        <v>0</v>
      </c>
      <c r="J13" s="16">
        <v>0</v>
      </c>
    </row>
    <row r="14" spans="1:10" ht="12" customHeight="1" x14ac:dyDescent="0.25">
      <c r="A14"/>
      <c r="B14" s="14"/>
      <c r="C14" s="15" t="s">
        <v>15</v>
      </c>
      <c r="D14" s="16">
        <v>0</v>
      </c>
      <c r="E14" s="16">
        <v>0</v>
      </c>
      <c r="F14" s="16">
        <v>0</v>
      </c>
      <c r="G14" s="16">
        <v>909</v>
      </c>
      <c r="H14" s="16">
        <v>0</v>
      </c>
      <c r="I14" s="16">
        <v>482</v>
      </c>
      <c r="J14" s="16">
        <v>61</v>
      </c>
    </row>
    <row r="15" spans="1:10" ht="12" customHeight="1" x14ac:dyDescent="0.25">
      <c r="A15"/>
      <c r="B15" s="14"/>
      <c r="C15" s="15" t="s">
        <v>17</v>
      </c>
      <c r="D15" s="16">
        <v>0</v>
      </c>
      <c r="E15" s="16">
        <v>0</v>
      </c>
      <c r="F15" s="16">
        <v>0</v>
      </c>
      <c r="G15" s="16">
        <v>287</v>
      </c>
      <c r="H15" s="16">
        <v>311</v>
      </c>
      <c r="I15" s="16">
        <v>0</v>
      </c>
      <c r="J15" s="16">
        <v>0</v>
      </c>
    </row>
    <row r="16" spans="1:10" ht="12" customHeight="1" x14ac:dyDescent="0.25">
      <c r="A16"/>
      <c r="B16" s="14"/>
      <c r="C16" s="15" t="s">
        <v>18</v>
      </c>
      <c r="D16" s="16">
        <v>0</v>
      </c>
      <c r="E16" s="16">
        <v>35781</v>
      </c>
      <c r="F16" s="16">
        <v>0</v>
      </c>
      <c r="G16" s="16">
        <v>340</v>
      </c>
      <c r="H16" s="16">
        <v>92</v>
      </c>
      <c r="I16" s="16">
        <v>0</v>
      </c>
      <c r="J16" s="16">
        <v>0</v>
      </c>
    </row>
    <row r="17" spans="1:10" ht="12" customHeight="1" x14ac:dyDescent="0.25">
      <c r="A17"/>
      <c r="B17" s="14"/>
      <c r="C17" s="15" t="s">
        <v>118</v>
      </c>
      <c r="D17" s="16">
        <v>0</v>
      </c>
      <c r="E17" s="16">
        <v>0</v>
      </c>
      <c r="F17" s="16">
        <v>0</v>
      </c>
      <c r="G17" s="16">
        <v>3676</v>
      </c>
      <c r="H17" s="16">
        <v>0</v>
      </c>
      <c r="I17" s="16">
        <v>19275</v>
      </c>
      <c r="J17" s="16">
        <v>217105</v>
      </c>
    </row>
    <row r="18" spans="1:10" ht="12" customHeight="1" x14ac:dyDescent="0.25">
      <c r="A18"/>
      <c r="B18" s="14"/>
      <c r="C18" s="15" t="s">
        <v>19</v>
      </c>
      <c r="D18" s="16">
        <v>0</v>
      </c>
      <c r="E18" s="16">
        <v>0</v>
      </c>
      <c r="F18" s="16">
        <v>0</v>
      </c>
      <c r="G18" s="16">
        <v>0</v>
      </c>
      <c r="H18" s="16">
        <v>0</v>
      </c>
      <c r="I18" s="16">
        <v>0</v>
      </c>
      <c r="J18" s="16">
        <v>0</v>
      </c>
    </row>
    <row r="19" spans="1:10" ht="12" customHeight="1" x14ac:dyDescent="0.25">
      <c r="A19"/>
      <c r="B19" s="14"/>
      <c r="C19" s="15" t="s">
        <v>119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</row>
    <row r="20" spans="1:10" ht="12" customHeight="1" x14ac:dyDescent="0.25">
      <c r="A20"/>
      <c r="B20" s="14"/>
      <c r="C20" s="15" t="s">
        <v>20</v>
      </c>
      <c r="D20" s="16">
        <v>0</v>
      </c>
      <c r="E20" s="16">
        <v>0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</row>
    <row r="21" spans="1:10" ht="12" customHeight="1" x14ac:dyDescent="0.25">
      <c r="A21"/>
      <c r="B21" s="14"/>
      <c r="C21" s="15" t="s">
        <v>12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</row>
    <row r="22" spans="1:10" ht="12" customHeight="1" x14ac:dyDescent="0.25">
      <c r="A22"/>
      <c r="B22" s="14"/>
      <c r="C22" s="15" t="s">
        <v>121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</row>
    <row r="23" spans="1:10" ht="12" customHeight="1" x14ac:dyDescent="0.25">
      <c r="A23"/>
      <c r="B23" s="14"/>
      <c r="C23" s="15" t="s">
        <v>21</v>
      </c>
      <c r="D23" s="16">
        <v>0</v>
      </c>
      <c r="E23" s="16">
        <v>0</v>
      </c>
      <c r="F23" s="16">
        <v>0</v>
      </c>
      <c r="G23" s="16">
        <v>0</v>
      </c>
      <c r="H23" s="16">
        <v>8935</v>
      </c>
      <c r="I23" s="16">
        <v>0</v>
      </c>
      <c r="J23" s="16">
        <v>0</v>
      </c>
    </row>
    <row r="24" spans="1:10" ht="12" customHeight="1" x14ac:dyDescent="0.25">
      <c r="A24"/>
      <c r="B24" s="14"/>
      <c r="C24" s="15" t="s">
        <v>122</v>
      </c>
      <c r="D24" s="16">
        <v>0</v>
      </c>
      <c r="E24" s="16">
        <v>0</v>
      </c>
      <c r="F24" s="16">
        <v>0</v>
      </c>
      <c r="G24" s="16">
        <v>3500</v>
      </c>
      <c r="H24" s="16">
        <v>0</v>
      </c>
      <c r="I24" s="16">
        <v>0</v>
      </c>
      <c r="J24" s="16">
        <v>0</v>
      </c>
    </row>
    <row r="25" spans="1:10" ht="12" customHeight="1" x14ac:dyDescent="0.25">
      <c r="A25"/>
      <c r="B25" s="14"/>
      <c r="C25" s="15" t="s">
        <v>123</v>
      </c>
      <c r="D25" s="16">
        <v>0</v>
      </c>
      <c r="E25" s="16">
        <v>0</v>
      </c>
      <c r="F25" s="16">
        <v>0</v>
      </c>
      <c r="G25" s="16">
        <v>1000</v>
      </c>
      <c r="H25" s="16">
        <v>0</v>
      </c>
      <c r="I25" s="16">
        <v>0</v>
      </c>
      <c r="J25" s="16">
        <v>0</v>
      </c>
    </row>
    <row r="26" spans="1:10" ht="12" customHeight="1" x14ac:dyDescent="0.25">
      <c r="A26"/>
      <c r="B26" s="14"/>
      <c r="C26" s="15" t="s">
        <v>22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</row>
    <row r="27" spans="1:10" ht="12" customHeight="1" x14ac:dyDescent="0.25">
      <c r="A27"/>
      <c r="B27" s="14"/>
      <c r="C27" s="15" t="s">
        <v>23</v>
      </c>
      <c r="D27" s="16">
        <v>0</v>
      </c>
      <c r="E27" s="16">
        <v>0</v>
      </c>
      <c r="F27" s="16">
        <v>0</v>
      </c>
      <c r="G27" s="16">
        <v>0</v>
      </c>
      <c r="H27" s="16">
        <v>4000</v>
      </c>
      <c r="I27" s="16">
        <v>0</v>
      </c>
      <c r="J27" s="16">
        <v>0</v>
      </c>
    </row>
    <row r="28" spans="1:10" ht="12" customHeight="1" x14ac:dyDescent="0.25">
      <c r="A28"/>
      <c r="B28" s="14"/>
      <c r="C28" s="15" t="s">
        <v>24</v>
      </c>
      <c r="D28" s="16">
        <v>0</v>
      </c>
      <c r="E28" s="16">
        <v>17495</v>
      </c>
      <c r="F28" s="16">
        <v>0</v>
      </c>
      <c r="G28" s="16">
        <v>11810</v>
      </c>
      <c r="H28" s="16">
        <v>0</v>
      </c>
      <c r="I28" s="16">
        <v>27</v>
      </c>
      <c r="J28" s="16">
        <v>580</v>
      </c>
    </row>
    <row r="29" spans="1:10" ht="12" customHeight="1" x14ac:dyDescent="0.25">
      <c r="A29"/>
      <c r="B29" s="14"/>
      <c r="C29" s="15" t="s">
        <v>110</v>
      </c>
      <c r="D29" s="16">
        <v>0</v>
      </c>
      <c r="E29" s="16">
        <v>0</v>
      </c>
      <c r="F29" s="16">
        <v>0</v>
      </c>
      <c r="G29" s="16">
        <v>12944</v>
      </c>
      <c r="H29" s="16">
        <v>0</v>
      </c>
      <c r="I29" s="16">
        <v>220</v>
      </c>
      <c r="J29" s="16">
        <v>24</v>
      </c>
    </row>
    <row r="30" spans="1:10" ht="12" customHeight="1" x14ac:dyDescent="0.25">
      <c r="A30"/>
      <c r="B30" s="14"/>
      <c r="C30" s="15" t="s">
        <v>26</v>
      </c>
      <c r="D30" s="16">
        <v>0</v>
      </c>
      <c r="E30" s="16">
        <v>4712</v>
      </c>
      <c r="F30" s="16">
        <v>0</v>
      </c>
      <c r="G30" s="16">
        <v>40477</v>
      </c>
      <c r="H30" s="16">
        <v>114000</v>
      </c>
      <c r="I30" s="16">
        <v>0</v>
      </c>
      <c r="J30" s="16">
        <v>82</v>
      </c>
    </row>
    <row r="31" spans="1:10" ht="12" customHeight="1" x14ac:dyDescent="0.25">
      <c r="A31"/>
      <c r="B31" s="14"/>
      <c r="C31" s="15" t="s">
        <v>124</v>
      </c>
      <c r="D31" s="16">
        <v>0</v>
      </c>
      <c r="E31" s="16">
        <v>2252</v>
      </c>
      <c r="F31" s="16">
        <v>0</v>
      </c>
      <c r="G31" s="16">
        <v>903</v>
      </c>
      <c r="H31" s="16">
        <v>55000</v>
      </c>
      <c r="I31" s="16">
        <v>0</v>
      </c>
      <c r="J31" s="16">
        <v>1114326</v>
      </c>
    </row>
    <row r="32" spans="1:10" ht="12" customHeight="1" x14ac:dyDescent="0.25">
      <c r="A32"/>
      <c r="B32" s="14"/>
      <c r="C32" s="15" t="s">
        <v>27</v>
      </c>
      <c r="D32" s="16">
        <v>0</v>
      </c>
      <c r="E32" s="16">
        <v>0</v>
      </c>
      <c r="F32" s="16">
        <v>0</v>
      </c>
      <c r="G32" s="16">
        <v>48615</v>
      </c>
      <c r="H32" s="16">
        <v>0</v>
      </c>
      <c r="I32" s="16">
        <v>0</v>
      </c>
      <c r="J32" s="16">
        <v>0</v>
      </c>
    </row>
    <row r="33" spans="1:10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</row>
    <row r="34" spans="1:10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</row>
    <row r="35" spans="1:10" s="21" customFormat="1" ht="12" customHeight="1" x14ac:dyDescent="0.25">
      <c r="A35"/>
      <c r="B35" s="22"/>
      <c r="C35" s="23" t="s">
        <v>31</v>
      </c>
      <c r="D35" s="24">
        <v>0</v>
      </c>
      <c r="E35" s="24">
        <v>77734</v>
      </c>
      <c r="F35" s="24">
        <v>0</v>
      </c>
      <c r="G35" s="24">
        <v>272217</v>
      </c>
      <c r="H35" s="24">
        <v>326125</v>
      </c>
      <c r="I35" s="24">
        <v>23406</v>
      </c>
      <c r="J35" s="24">
        <v>1334248</v>
      </c>
    </row>
    <row r="36" spans="1:10" s="25" customFormat="1" ht="8.1" customHeight="1" x14ac:dyDescent="0.2">
      <c r="B36" s="26"/>
      <c r="C36" s="27"/>
      <c r="D36" s="28"/>
      <c r="E36" s="28"/>
      <c r="F36" s="28"/>
      <c r="G36" s="28"/>
      <c r="H36" s="28"/>
      <c r="I36" s="28"/>
      <c r="J36" s="28"/>
    </row>
    <row r="37" spans="1:10" ht="12" customHeight="1" x14ac:dyDescent="0.2">
      <c r="B37" s="18"/>
      <c r="C37" s="19"/>
      <c r="D37" s="20"/>
      <c r="E37" s="20"/>
      <c r="F37" s="20"/>
      <c r="G37" s="20"/>
      <c r="H37" s="20"/>
      <c r="I37" s="20"/>
      <c r="J37" s="20"/>
    </row>
    <row r="38" spans="1:10" ht="12" customHeight="1" x14ac:dyDescent="0.25">
      <c r="A38"/>
      <c r="B38" s="14"/>
      <c r="C38" s="15" t="s">
        <v>125</v>
      </c>
      <c r="D38" s="16">
        <v>0</v>
      </c>
      <c r="E38" s="16">
        <v>0</v>
      </c>
      <c r="F38" s="16">
        <v>0</v>
      </c>
      <c r="G38" s="16">
        <v>1</v>
      </c>
      <c r="H38" s="16">
        <v>0</v>
      </c>
      <c r="I38" s="16">
        <v>0</v>
      </c>
      <c r="J38" s="16">
        <v>0</v>
      </c>
    </row>
    <row r="39" spans="1:10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</row>
    <row r="40" spans="1:10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</row>
    <row r="41" spans="1:10" s="21" customFormat="1" ht="12" customHeight="1" x14ac:dyDescent="0.25">
      <c r="A41"/>
      <c r="B41" s="22"/>
      <c r="C41" s="23" t="s">
        <v>33</v>
      </c>
      <c r="D41" s="24">
        <v>0</v>
      </c>
      <c r="E41" s="24">
        <v>77734</v>
      </c>
      <c r="F41" s="24">
        <v>0</v>
      </c>
      <c r="G41" s="24">
        <v>272219</v>
      </c>
      <c r="H41" s="24">
        <v>326125</v>
      </c>
      <c r="I41" s="24">
        <v>23406</v>
      </c>
      <c r="J41" s="24">
        <v>1334248</v>
      </c>
    </row>
    <row r="42" spans="1:10" s="21" customFormat="1" ht="12" customHeight="1" x14ac:dyDescent="0.25">
      <c r="A42"/>
      <c r="B42" s="22"/>
      <c r="C42" s="23" t="s">
        <v>34</v>
      </c>
      <c r="D42" s="24">
        <v>0</v>
      </c>
      <c r="E42" s="24">
        <v>93280</v>
      </c>
      <c r="F42" s="24">
        <v>0</v>
      </c>
      <c r="G42" s="24">
        <v>234504</v>
      </c>
      <c r="H42" s="24">
        <v>192075</v>
      </c>
      <c r="I42" s="24">
        <v>25942</v>
      </c>
      <c r="J42" s="24">
        <v>1348213</v>
      </c>
    </row>
    <row r="43" spans="1:10" s="21" customFormat="1" ht="12" customHeight="1" x14ac:dyDescent="0.25">
      <c r="A43"/>
      <c r="B43" s="22"/>
      <c r="C43" s="23" t="s">
        <v>35</v>
      </c>
      <c r="D43" s="24">
        <v>0</v>
      </c>
      <c r="E43" s="24">
        <v>114251</v>
      </c>
      <c r="F43" s="24">
        <v>0</v>
      </c>
      <c r="G43" s="24">
        <v>223493</v>
      </c>
      <c r="H43" s="24">
        <v>126305</v>
      </c>
      <c r="I43" s="24">
        <v>22876</v>
      </c>
      <c r="J43" s="24">
        <v>1362597</v>
      </c>
    </row>
    <row r="44" spans="1:10" s="21" customFormat="1" ht="12" customHeight="1" x14ac:dyDescent="0.25">
      <c r="A44"/>
      <c r="B44" s="22"/>
      <c r="C44" s="23" t="s">
        <v>36</v>
      </c>
      <c r="D44" s="24">
        <v>0</v>
      </c>
      <c r="E44" s="24">
        <v>129932</v>
      </c>
      <c r="F44" s="24">
        <v>0</v>
      </c>
      <c r="G44" s="24">
        <v>224732</v>
      </c>
      <c r="H44" s="24">
        <v>184714</v>
      </c>
      <c r="I44" s="24">
        <v>20439</v>
      </c>
      <c r="J44" s="24">
        <v>1372925</v>
      </c>
    </row>
    <row r="45" spans="1:10" s="21" customFormat="1" ht="12" customHeight="1" x14ac:dyDescent="0.25">
      <c r="A45"/>
      <c r="B45" s="22"/>
      <c r="C45" s="23" t="s">
        <v>37</v>
      </c>
      <c r="D45" s="24">
        <v>0</v>
      </c>
      <c r="E45" s="24">
        <v>126657</v>
      </c>
      <c r="F45" s="24">
        <v>0</v>
      </c>
      <c r="G45" s="24">
        <v>202218</v>
      </c>
      <c r="H45" s="24">
        <v>487844</v>
      </c>
      <c r="I45" s="24">
        <v>28214</v>
      </c>
      <c r="J45" s="24">
        <v>1361865</v>
      </c>
    </row>
    <row r="46" spans="1:10" s="21" customFormat="1" ht="12" customHeight="1" x14ac:dyDescent="0.25">
      <c r="A46"/>
      <c r="B46" s="22"/>
      <c r="C46" s="23" t="s">
        <v>38</v>
      </c>
      <c r="D46" s="24">
        <v>0</v>
      </c>
      <c r="E46" s="24">
        <v>133995</v>
      </c>
      <c r="F46" s="24">
        <v>0</v>
      </c>
      <c r="G46" s="24">
        <v>305247</v>
      </c>
      <c r="H46" s="24">
        <v>301435</v>
      </c>
      <c r="I46" s="24">
        <v>28921</v>
      </c>
      <c r="J46" s="24">
        <v>1409026</v>
      </c>
    </row>
    <row r="47" spans="1:10" s="21" customFormat="1" ht="12" customHeight="1" x14ac:dyDescent="0.25">
      <c r="A47"/>
      <c r="B47" s="22"/>
      <c r="C47" s="23" t="s">
        <v>39</v>
      </c>
      <c r="D47" s="24">
        <v>0</v>
      </c>
      <c r="E47" s="24">
        <v>132580</v>
      </c>
      <c r="F47" s="24">
        <v>0</v>
      </c>
      <c r="G47" s="24">
        <v>322325</v>
      </c>
      <c r="H47" s="24">
        <v>782843</v>
      </c>
      <c r="I47" s="24">
        <v>32888</v>
      </c>
      <c r="J47" s="24">
        <v>1311874</v>
      </c>
    </row>
    <row r="48" spans="1:10" s="21" customFormat="1" ht="12" customHeight="1" x14ac:dyDescent="0.25">
      <c r="A48"/>
      <c r="B48" s="22"/>
      <c r="C48" s="23" t="s">
        <v>40</v>
      </c>
      <c r="D48" s="24">
        <v>0</v>
      </c>
      <c r="E48" s="24">
        <v>125893</v>
      </c>
      <c r="F48" s="24">
        <v>0</v>
      </c>
      <c r="G48" s="24">
        <v>346746</v>
      </c>
      <c r="H48" s="24">
        <v>249078</v>
      </c>
      <c r="I48" s="24">
        <v>25259</v>
      </c>
      <c r="J48" s="24">
        <v>2431053</v>
      </c>
    </row>
    <row r="49" spans="1:10" s="21" customFormat="1" ht="12" customHeight="1" x14ac:dyDescent="0.25">
      <c r="A49"/>
      <c r="B49" s="22"/>
      <c r="C49" s="23" t="s">
        <v>41</v>
      </c>
      <c r="D49" s="24">
        <v>69470</v>
      </c>
      <c r="E49" s="24">
        <v>134648</v>
      </c>
      <c r="F49" s="24">
        <v>0</v>
      </c>
      <c r="G49" s="24">
        <v>347006</v>
      </c>
      <c r="H49" s="24">
        <v>527146</v>
      </c>
      <c r="I49" s="24">
        <v>29269</v>
      </c>
      <c r="J49" s="24">
        <v>2185321</v>
      </c>
    </row>
    <row r="50" spans="1:10" s="21" customFormat="1" ht="12" customHeight="1" x14ac:dyDescent="0.25">
      <c r="A50"/>
      <c r="B50" s="22"/>
      <c r="C50" s="23" t="s">
        <v>42</v>
      </c>
      <c r="D50" s="24">
        <v>65235</v>
      </c>
      <c r="E50" s="24">
        <v>173724</v>
      </c>
      <c r="F50" s="24">
        <v>0</v>
      </c>
      <c r="G50" s="24">
        <v>372176</v>
      </c>
      <c r="H50" s="24">
        <v>328371</v>
      </c>
      <c r="I50" s="24">
        <v>31033</v>
      </c>
      <c r="J50" s="24">
        <v>1909085</v>
      </c>
    </row>
    <row r="51" spans="1:10" s="21" customFormat="1" ht="12" customHeight="1" x14ac:dyDescent="0.25">
      <c r="A51"/>
      <c r="B51" s="22"/>
      <c r="C51" s="23" t="s">
        <v>43</v>
      </c>
      <c r="D51" s="24">
        <v>52462</v>
      </c>
      <c r="E51" s="24">
        <v>160148</v>
      </c>
      <c r="F51" s="24">
        <v>0</v>
      </c>
      <c r="G51" s="24">
        <v>432721</v>
      </c>
      <c r="H51" s="24">
        <v>449593</v>
      </c>
      <c r="I51" s="24">
        <v>31149</v>
      </c>
      <c r="J51" s="24">
        <v>1653971</v>
      </c>
    </row>
    <row r="52" spans="1:10" s="21" customFormat="1" ht="12" customHeight="1" x14ac:dyDescent="0.25">
      <c r="A52"/>
      <c r="B52" s="22"/>
      <c r="C52" s="23" t="s">
        <v>44</v>
      </c>
      <c r="D52" s="24">
        <v>55698</v>
      </c>
      <c r="E52" s="24">
        <v>167282</v>
      </c>
      <c r="F52" s="24">
        <v>0</v>
      </c>
      <c r="G52" s="24">
        <v>414713</v>
      </c>
      <c r="H52" s="24">
        <v>501758</v>
      </c>
      <c r="I52" s="24">
        <v>41559</v>
      </c>
      <c r="J52" s="24">
        <v>1690886</v>
      </c>
    </row>
    <row r="53" spans="1:10" s="21" customFormat="1" ht="12" customHeight="1" x14ac:dyDescent="0.25">
      <c r="A53"/>
      <c r="B53" s="22"/>
      <c r="C53" s="23" t="s">
        <v>45</v>
      </c>
      <c r="D53" s="24">
        <v>57204</v>
      </c>
      <c r="E53" s="24">
        <v>186699</v>
      </c>
      <c r="F53" s="24">
        <v>0</v>
      </c>
      <c r="G53" s="24">
        <v>413462</v>
      </c>
      <c r="H53" s="24">
        <v>335943</v>
      </c>
      <c r="I53" s="24">
        <v>39095</v>
      </c>
      <c r="J53" s="24">
        <v>1869134</v>
      </c>
    </row>
    <row r="54" spans="1:10" s="21" customFormat="1" ht="12" customHeight="1" x14ac:dyDescent="0.25">
      <c r="A54"/>
      <c r="B54" s="22"/>
      <c r="C54" s="23" t="s">
        <v>46</v>
      </c>
      <c r="D54" s="24">
        <v>54625</v>
      </c>
      <c r="E54" s="24">
        <v>219496</v>
      </c>
      <c r="F54" s="24">
        <v>0</v>
      </c>
      <c r="G54" s="24">
        <v>554016</v>
      </c>
      <c r="H54" s="24">
        <v>373748</v>
      </c>
      <c r="I54" s="24">
        <v>23835</v>
      </c>
      <c r="J54" s="24">
        <v>1866947</v>
      </c>
    </row>
    <row r="55" spans="1:10" s="21" customFormat="1" ht="12" customHeight="1" x14ac:dyDescent="0.25">
      <c r="A55"/>
      <c r="B55" s="22"/>
      <c r="C55" s="23" t="s">
        <v>47</v>
      </c>
      <c r="D55" s="24">
        <v>46018</v>
      </c>
      <c r="E55" s="24">
        <v>192870</v>
      </c>
      <c r="F55" s="24">
        <v>4</v>
      </c>
      <c r="G55" s="24">
        <v>687419</v>
      </c>
      <c r="H55" s="24">
        <v>723890</v>
      </c>
      <c r="I55" s="24">
        <v>18994</v>
      </c>
      <c r="J55" s="24">
        <v>1936462</v>
      </c>
    </row>
    <row r="56" spans="1:10" s="21" customFormat="1" ht="12" customHeight="1" x14ac:dyDescent="0.25">
      <c r="A56"/>
      <c r="B56" s="22"/>
      <c r="C56" s="23" t="s">
        <v>48</v>
      </c>
      <c r="D56" s="24">
        <v>0</v>
      </c>
      <c r="E56" s="24">
        <v>235376</v>
      </c>
      <c r="F56" s="24">
        <v>6</v>
      </c>
      <c r="G56" s="24">
        <v>683238</v>
      </c>
      <c r="H56" s="24">
        <v>469888</v>
      </c>
      <c r="I56" s="24">
        <v>24241</v>
      </c>
      <c r="J56" s="24">
        <v>2051765</v>
      </c>
    </row>
    <row r="57" spans="1:10" s="21" customFormat="1" ht="12" customHeight="1" x14ac:dyDescent="0.25">
      <c r="A57"/>
      <c r="B57" s="22"/>
      <c r="C57" s="23" t="s">
        <v>49</v>
      </c>
      <c r="D57" s="24">
        <v>40448</v>
      </c>
      <c r="E57" s="24">
        <v>243570</v>
      </c>
      <c r="F57" s="24">
        <v>19</v>
      </c>
      <c r="G57" s="24">
        <v>744550</v>
      </c>
      <c r="H57" s="24">
        <v>346198</v>
      </c>
      <c r="I57" s="24">
        <v>28248</v>
      </c>
      <c r="J57" s="24">
        <v>2034390</v>
      </c>
    </row>
    <row r="58" spans="1:10" s="21" customFormat="1" ht="12" customHeight="1" x14ac:dyDescent="0.25">
      <c r="A58"/>
      <c r="B58" s="22"/>
      <c r="C58" s="23" t="s">
        <v>50</v>
      </c>
      <c r="D58" s="24">
        <v>0</v>
      </c>
      <c r="E58" s="24">
        <v>288725</v>
      </c>
      <c r="F58" s="24">
        <v>70</v>
      </c>
      <c r="G58" s="24">
        <v>865094</v>
      </c>
      <c r="H58" s="24">
        <v>555338</v>
      </c>
      <c r="I58" s="24">
        <v>28196</v>
      </c>
      <c r="J58" s="24">
        <v>1926910</v>
      </c>
    </row>
    <row r="59" spans="1:10" s="25" customFormat="1" ht="8.1" customHeight="1" x14ac:dyDescent="0.2">
      <c r="B59" s="26"/>
      <c r="C59" s="27"/>
      <c r="D59" s="28"/>
      <c r="E59" s="28"/>
      <c r="F59" s="28"/>
      <c r="G59" s="28"/>
      <c r="H59" s="28"/>
      <c r="I59" s="28"/>
      <c r="J59" s="28"/>
    </row>
    <row r="60" spans="1:10" s="25" customFormat="1" ht="13.5" x14ac:dyDescent="0.2">
      <c r="B60" s="15"/>
      <c r="C60" s="29"/>
      <c r="D60" s="30"/>
      <c r="E60" s="31"/>
      <c r="F60" s="32"/>
      <c r="G60" s="32"/>
      <c r="H60" s="32"/>
      <c r="I60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Schaden-Unfallversicherung&amp;C&amp;"Arial,Fett"Bilanz, Aktiva zum 31.Dezember 2019 (in 1.000 EUR)&amp;RTabelle 5/2</oddHeader>
    <oddFooter>&amp;L&amp;C&amp;RDruck: &amp;D</oddFooter>
  </headerFooter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0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0" x14ac:dyDescent="0.25">
      <c r="A2" s="4"/>
      <c r="B2" s="5"/>
      <c r="C2" s="6" t="s">
        <v>0</v>
      </c>
      <c r="D2" s="7" t="s">
        <v>59</v>
      </c>
      <c r="E2" s="8" t="s">
        <v>60</v>
      </c>
      <c r="F2" s="9" t="s">
        <v>61</v>
      </c>
      <c r="G2" s="7" t="s">
        <v>62</v>
      </c>
      <c r="H2" s="7" t="s">
        <v>63</v>
      </c>
      <c r="I2" s="8" t="s">
        <v>64</v>
      </c>
      <c r="J2" s="8" t="s">
        <v>65</v>
      </c>
      <c r="K2" s="8" t="s">
        <v>66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108</v>
      </c>
      <c r="D4" s="16">
        <v>1450</v>
      </c>
      <c r="E4" s="16">
        <v>1155</v>
      </c>
      <c r="F4" s="16">
        <v>0</v>
      </c>
      <c r="G4" s="16">
        <v>0</v>
      </c>
      <c r="H4" s="16">
        <v>0</v>
      </c>
      <c r="I4" s="16">
        <v>523</v>
      </c>
      <c r="J4" s="16">
        <v>234</v>
      </c>
      <c r="K4" s="16">
        <v>0</v>
      </c>
    </row>
    <row r="5" spans="1:11" ht="12" customHeight="1" x14ac:dyDescent="0.25">
      <c r="A5"/>
      <c r="B5" s="14"/>
      <c r="C5" s="15" t="s">
        <v>115</v>
      </c>
      <c r="D5" s="16">
        <v>46</v>
      </c>
      <c r="E5" s="16">
        <v>0</v>
      </c>
      <c r="F5" s="16">
        <v>0</v>
      </c>
      <c r="G5" s="16">
        <v>0</v>
      </c>
      <c r="H5" s="16">
        <v>0</v>
      </c>
      <c r="I5" s="16">
        <v>395</v>
      </c>
      <c r="J5" s="16">
        <v>212</v>
      </c>
      <c r="K5" s="16">
        <v>95</v>
      </c>
    </row>
    <row r="6" spans="1:11" ht="12" customHeight="1" x14ac:dyDescent="0.25">
      <c r="A6"/>
      <c r="B6" s="14"/>
      <c r="C6" s="15" t="s">
        <v>9</v>
      </c>
      <c r="D6" s="16">
        <v>48988</v>
      </c>
      <c r="E6" s="16">
        <v>8301</v>
      </c>
      <c r="F6" s="16">
        <v>7414</v>
      </c>
      <c r="G6" s="16">
        <v>11291</v>
      </c>
      <c r="H6" s="16">
        <v>0</v>
      </c>
      <c r="I6" s="16">
        <v>10281</v>
      </c>
      <c r="J6" s="16">
        <v>3806</v>
      </c>
      <c r="K6" s="16">
        <v>1411</v>
      </c>
    </row>
    <row r="7" spans="1:11" ht="12" customHeight="1" x14ac:dyDescent="0.25">
      <c r="A7"/>
      <c r="B7" s="14"/>
      <c r="C7" s="15" t="s">
        <v>11</v>
      </c>
      <c r="D7" s="16">
        <v>12867</v>
      </c>
      <c r="E7" s="16">
        <v>228</v>
      </c>
      <c r="F7" s="16">
        <v>6448</v>
      </c>
      <c r="G7" s="16">
        <v>15529</v>
      </c>
      <c r="H7" s="16">
        <v>0</v>
      </c>
      <c r="I7" s="16">
        <v>4428</v>
      </c>
      <c r="J7" s="16">
        <v>2534</v>
      </c>
      <c r="K7" s="16">
        <v>5362</v>
      </c>
    </row>
    <row r="8" spans="1:11" ht="12" customHeight="1" x14ac:dyDescent="0.25">
      <c r="A8"/>
      <c r="B8" s="14"/>
      <c r="C8" s="15" t="s">
        <v>116</v>
      </c>
      <c r="D8" s="16">
        <v>5677</v>
      </c>
      <c r="E8" s="16">
        <v>182</v>
      </c>
      <c r="F8" s="16">
        <v>23</v>
      </c>
      <c r="G8" s="16">
        <v>237</v>
      </c>
      <c r="H8" s="16">
        <v>0</v>
      </c>
      <c r="I8" s="16">
        <v>2027</v>
      </c>
      <c r="J8" s="16">
        <v>1225</v>
      </c>
      <c r="K8" s="16">
        <v>1775</v>
      </c>
    </row>
    <row r="9" spans="1:11" ht="12" customHeight="1" x14ac:dyDescent="0.25">
      <c r="A9"/>
      <c r="B9" s="14"/>
      <c r="C9" s="15" t="s">
        <v>12</v>
      </c>
      <c r="D9" s="16">
        <v>17889</v>
      </c>
      <c r="E9" s="16">
        <v>7740</v>
      </c>
      <c r="F9" s="16">
        <v>5044</v>
      </c>
      <c r="G9" s="16">
        <v>16642</v>
      </c>
      <c r="H9" s="16">
        <v>0</v>
      </c>
      <c r="I9" s="16">
        <v>31557</v>
      </c>
      <c r="J9" s="16">
        <v>2616</v>
      </c>
      <c r="K9" s="16">
        <v>5980</v>
      </c>
    </row>
    <row r="10" spans="1:11" ht="12" customHeight="1" x14ac:dyDescent="0.25">
      <c r="A10"/>
      <c r="B10" s="14"/>
      <c r="C10" s="15" t="s">
        <v>13</v>
      </c>
      <c r="D10" s="16">
        <v>67498</v>
      </c>
      <c r="E10" s="16">
        <v>2147</v>
      </c>
      <c r="F10" s="16">
        <v>4348</v>
      </c>
      <c r="G10" s="16">
        <v>6773</v>
      </c>
      <c r="H10" s="16">
        <v>0</v>
      </c>
      <c r="I10" s="16">
        <v>176710</v>
      </c>
      <c r="J10" s="16">
        <v>18670</v>
      </c>
      <c r="K10" s="16">
        <v>21330</v>
      </c>
    </row>
    <row r="11" spans="1:11" ht="12" customHeight="1" x14ac:dyDescent="0.25">
      <c r="A11"/>
      <c r="B11" s="14"/>
      <c r="C11" s="15" t="s">
        <v>14</v>
      </c>
      <c r="D11" s="16">
        <v>4081</v>
      </c>
      <c r="E11" s="16">
        <v>1397</v>
      </c>
      <c r="F11" s="16">
        <v>2733</v>
      </c>
      <c r="G11" s="16">
        <v>30202</v>
      </c>
      <c r="H11" s="16">
        <v>0</v>
      </c>
      <c r="I11" s="16">
        <v>30300</v>
      </c>
      <c r="J11" s="16">
        <v>645</v>
      </c>
      <c r="K11" s="16">
        <v>6691</v>
      </c>
    </row>
    <row r="12" spans="1:11" ht="12" customHeight="1" x14ac:dyDescent="0.25">
      <c r="A12"/>
      <c r="B12" s="14"/>
      <c r="C12" s="15" t="s">
        <v>109</v>
      </c>
      <c r="D12" s="16">
        <v>1601</v>
      </c>
      <c r="E12" s="16">
        <v>4086</v>
      </c>
      <c r="F12" s="16">
        <v>31</v>
      </c>
      <c r="G12" s="16">
        <v>464</v>
      </c>
      <c r="H12" s="16">
        <v>0</v>
      </c>
      <c r="I12" s="16">
        <v>2897</v>
      </c>
      <c r="J12" s="16">
        <v>366</v>
      </c>
      <c r="K12" s="16">
        <v>3</v>
      </c>
    </row>
    <row r="13" spans="1:11" ht="12" customHeight="1" x14ac:dyDescent="0.25">
      <c r="A13"/>
      <c r="B13" s="14"/>
      <c r="C13" s="15" t="s">
        <v>117</v>
      </c>
      <c r="D13" s="16">
        <v>8393</v>
      </c>
      <c r="E13" s="16">
        <v>54</v>
      </c>
      <c r="F13" s="16">
        <v>0</v>
      </c>
      <c r="G13" s="16">
        <v>6581</v>
      </c>
      <c r="H13" s="16">
        <v>0</v>
      </c>
      <c r="I13" s="16">
        <v>259</v>
      </c>
      <c r="J13" s="16">
        <v>92</v>
      </c>
      <c r="K13" s="16">
        <v>147</v>
      </c>
    </row>
    <row r="14" spans="1:11" ht="12" customHeight="1" x14ac:dyDescent="0.25">
      <c r="A14"/>
      <c r="B14" s="14"/>
      <c r="C14" s="15" t="s">
        <v>15</v>
      </c>
      <c r="D14" s="16">
        <v>14964</v>
      </c>
      <c r="E14" s="16">
        <v>2953</v>
      </c>
      <c r="F14" s="16">
        <v>3958</v>
      </c>
      <c r="G14" s="16">
        <v>3175</v>
      </c>
      <c r="H14" s="16">
        <v>0</v>
      </c>
      <c r="I14" s="16">
        <v>13271</v>
      </c>
      <c r="J14" s="16">
        <v>8385</v>
      </c>
      <c r="K14" s="16">
        <v>4553</v>
      </c>
    </row>
    <row r="15" spans="1:11" ht="12" customHeight="1" x14ac:dyDescent="0.25">
      <c r="A15"/>
      <c r="B15" s="14"/>
      <c r="C15" s="15" t="s">
        <v>17</v>
      </c>
      <c r="D15" s="16">
        <v>625</v>
      </c>
      <c r="E15" s="16">
        <v>213</v>
      </c>
      <c r="F15" s="16">
        <v>1906</v>
      </c>
      <c r="G15" s="16">
        <v>555</v>
      </c>
      <c r="H15" s="16">
        <v>0</v>
      </c>
      <c r="I15" s="16">
        <v>690</v>
      </c>
      <c r="J15" s="16">
        <v>435</v>
      </c>
      <c r="K15" s="16">
        <v>776</v>
      </c>
    </row>
    <row r="16" spans="1:11" ht="12" customHeight="1" x14ac:dyDescent="0.25">
      <c r="A16"/>
      <c r="B16" s="14"/>
      <c r="C16" s="15" t="s">
        <v>18</v>
      </c>
      <c r="D16" s="16">
        <v>8130</v>
      </c>
      <c r="E16" s="16">
        <v>1763</v>
      </c>
      <c r="F16" s="16">
        <v>5181</v>
      </c>
      <c r="G16" s="16">
        <v>2069</v>
      </c>
      <c r="H16" s="16">
        <v>0</v>
      </c>
      <c r="I16" s="16">
        <v>12128</v>
      </c>
      <c r="J16" s="16">
        <v>1769</v>
      </c>
      <c r="K16" s="16">
        <v>1932</v>
      </c>
    </row>
    <row r="17" spans="1:11" ht="12" customHeight="1" x14ac:dyDescent="0.25">
      <c r="A17"/>
      <c r="B17" s="14"/>
      <c r="C17" s="15" t="s">
        <v>118</v>
      </c>
      <c r="D17" s="16">
        <v>0</v>
      </c>
      <c r="E17" s="16">
        <v>0</v>
      </c>
      <c r="F17" s="16">
        <v>0</v>
      </c>
      <c r="G17" s="16">
        <v>8280</v>
      </c>
      <c r="H17" s="16">
        <v>0</v>
      </c>
      <c r="I17" s="16">
        <v>309783</v>
      </c>
      <c r="J17" s="16">
        <v>12438</v>
      </c>
      <c r="K17" s="16">
        <v>11567</v>
      </c>
    </row>
    <row r="18" spans="1:11" ht="12" customHeight="1" x14ac:dyDescent="0.25">
      <c r="A18"/>
      <c r="B18" s="14"/>
      <c r="C18" s="15" t="s">
        <v>19</v>
      </c>
      <c r="D18" s="16">
        <v>264</v>
      </c>
      <c r="E18" s="16">
        <v>2829</v>
      </c>
      <c r="F18" s="16">
        <v>103</v>
      </c>
      <c r="G18" s="16">
        <v>311</v>
      </c>
      <c r="H18" s="16">
        <v>0</v>
      </c>
      <c r="I18" s="16">
        <v>1</v>
      </c>
      <c r="J18" s="16">
        <v>717</v>
      </c>
      <c r="K18" s="16">
        <v>0</v>
      </c>
    </row>
    <row r="19" spans="1:11" ht="12" customHeight="1" x14ac:dyDescent="0.25">
      <c r="A19"/>
      <c r="B19" s="14"/>
      <c r="C19" s="15" t="s">
        <v>119</v>
      </c>
      <c r="D19" s="16">
        <v>1831</v>
      </c>
      <c r="E19" s="16">
        <v>3</v>
      </c>
      <c r="F19" s="16">
        <v>0</v>
      </c>
      <c r="G19" s="16">
        <v>685</v>
      </c>
      <c r="H19" s="16">
        <v>0</v>
      </c>
      <c r="I19" s="16">
        <v>2564</v>
      </c>
      <c r="J19" s="16">
        <v>395</v>
      </c>
      <c r="K19" s="16">
        <v>1086</v>
      </c>
    </row>
    <row r="20" spans="1:11" ht="12" customHeight="1" x14ac:dyDescent="0.25">
      <c r="A20"/>
      <c r="B20" s="14"/>
      <c r="C20" s="15" t="s">
        <v>20</v>
      </c>
      <c r="D20" s="16">
        <v>66</v>
      </c>
      <c r="E20" s="16">
        <v>9</v>
      </c>
      <c r="F20" s="16">
        <v>0</v>
      </c>
      <c r="G20" s="16">
        <v>0</v>
      </c>
      <c r="H20" s="16">
        <v>0</v>
      </c>
      <c r="I20" s="16">
        <v>0</v>
      </c>
      <c r="J20" s="16">
        <v>272</v>
      </c>
      <c r="K20" s="16">
        <v>0</v>
      </c>
    </row>
    <row r="21" spans="1:11" ht="12" customHeight="1" x14ac:dyDescent="0.25">
      <c r="A21"/>
      <c r="B21" s="14"/>
      <c r="C21" s="15" t="s">
        <v>120</v>
      </c>
      <c r="D21" s="16">
        <v>3141</v>
      </c>
      <c r="E21" s="16">
        <v>30</v>
      </c>
      <c r="F21" s="16">
        <v>0</v>
      </c>
      <c r="G21" s="16">
        <v>0</v>
      </c>
      <c r="H21" s="16">
        <v>0</v>
      </c>
      <c r="I21" s="16">
        <v>1040</v>
      </c>
      <c r="J21" s="16">
        <v>10</v>
      </c>
      <c r="K21" s="16">
        <v>1452</v>
      </c>
    </row>
    <row r="22" spans="1:11" ht="12" customHeight="1" x14ac:dyDescent="0.25">
      <c r="A22"/>
      <c r="B22" s="14"/>
      <c r="C22" s="15" t="s">
        <v>121</v>
      </c>
      <c r="D22" s="16">
        <v>1782</v>
      </c>
      <c r="E22" s="16">
        <v>0</v>
      </c>
      <c r="F22" s="16">
        <v>0</v>
      </c>
      <c r="G22" s="16">
        <v>0</v>
      </c>
      <c r="H22" s="16">
        <v>0</v>
      </c>
      <c r="I22" s="16">
        <v>22287</v>
      </c>
      <c r="J22" s="16">
        <v>216</v>
      </c>
      <c r="K22" s="16">
        <v>28</v>
      </c>
    </row>
    <row r="23" spans="1:11" ht="12" customHeight="1" x14ac:dyDescent="0.25">
      <c r="A23"/>
      <c r="B23" s="14"/>
      <c r="C23" s="15" t="s">
        <v>21</v>
      </c>
      <c r="D23" s="16">
        <v>1951</v>
      </c>
      <c r="E23" s="16">
        <v>1717</v>
      </c>
      <c r="F23" s="16">
        <v>369</v>
      </c>
      <c r="G23" s="16">
        <v>5883</v>
      </c>
      <c r="H23" s="16">
        <v>0</v>
      </c>
      <c r="I23" s="16">
        <v>3754</v>
      </c>
      <c r="J23" s="16">
        <v>1147</v>
      </c>
      <c r="K23" s="16">
        <v>1366</v>
      </c>
    </row>
    <row r="24" spans="1:11" ht="12" customHeight="1" x14ac:dyDescent="0.25">
      <c r="A24"/>
      <c r="B24" s="14"/>
      <c r="C24" s="15" t="s">
        <v>122</v>
      </c>
      <c r="D24" s="16">
        <v>1511</v>
      </c>
      <c r="E24" s="16">
        <v>48</v>
      </c>
      <c r="F24" s="16">
        <v>938</v>
      </c>
      <c r="G24" s="16">
        <v>137</v>
      </c>
      <c r="H24" s="16">
        <v>0</v>
      </c>
      <c r="I24" s="16">
        <v>168</v>
      </c>
      <c r="J24" s="16">
        <v>1911</v>
      </c>
      <c r="K24" s="16">
        <v>1439</v>
      </c>
    </row>
    <row r="25" spans="1:11" ht="12" customHeight="1" x14ac:dyDescent="0.25">
      <c r="A25"/>
      <c r="B25" s="14"/>
      <c r="C25" s="15" t="s">
        <v>123</v>
      </c>
      <c r="D25" s="16">
        <v>5170</v>
      </c>
      <c r="E25" s="16">
        <v>306</v>
      </c>
      <c r="F25" s="16">
        <v>2764</v>
      </c>
      <c r="G25" s="16">
        <v>12600</v>
      </c>
      <c r="H25" s="16">
        <v>0</v>
      </c>
      <c r="I25" s="16">
        <v>1764</v>
      </c>
      <c r="J25" s="16">
        <v>146</v>
      </c>
      <c r="K25" s="16">
        <v>2318</v>
      </c>
    </row>
    <row r="26" spans="1:11" ht="12" customHeight="1" x14ac:dyDescent="0.25">
      <c r="A26"/>
      <c r="B26" s="14"/>
      <c r="C26" s="15" t="s">
        <v>22</v>
      </c>
      <c r="D26" s="16">
        <v>2379</v>
      </c>
      <c r="E26" s="16">
        <v>1106</v>
      </c>
      <c r="F26" s="16">
        <v>1946</v>
      </c>
      <c r="G26" s="16">
        <v>793</v>
      </c>
      <c r="H26" s="16">
        <v>0</v>
      </c>
      <c r="I26" s="16">
        <v>12341</v>
      </c>
      <c r="J26" s="16">
        <v>959</v>
      </c>
      <c r="K26" s="16">
        <v>7</v>
      </c>
    </row>
    <row r="27" spans="1:11" ht="12" customHeight="1" x14ac:dyDescent="0.25">
      <c r="A27"/>
      <c r="B27" s="14"/>
      <c r="C27" s="15" t="s">
        <v>23</v>
      </c>
      <c r="D27" s="16">
        <v>854</v>
      </c>
      <c r="E27" s="16">
        <v>110</v>
      </c>
      <c r="F27" s="16">
        <v>1361</v>
      </c>
      <c r="G27" s="16">
        <v>1624</v>
      </c>
      <c r="H27" s="16">
        <v>0</v>
      </c>
      <c r="I27" s="16">
        <v>1477</v>
      </c>
      <c r="J27" s="16">
        <v>360</v>
      </c>
      <c r="K27" s="16">
        <v>984</v>
      </c>
    </row>
    <row r="28" spans="1:11" ht="12" customHeight="1" x14ac:dyDescent="0.25">
      <c r="A28"/>
      <c r="B28" s="14"/>
      <c r="C28" s="15" t="s">
        <v>24</v>
      </c>
      <c r="D28" s="16">
        <v>5696</v>
      </c>
      <c r="E28" s="16">
        <v>160</v>
      </c>
      <c r="F28" s="16">
        <v>5397</v>
      </c>
      <c r="G28" s="16">
        <v>7313</v>
      </c>
      <c r="H28" s="16">
        <v>0</v>
      </c>
      <c r="I28" s="16">
        <v>2063</v>
      </c>
      <c r="J28" s="16">
        <v>186</v>
      </c>
      <c r="K28" s="16">
        <v>4441</v>
      </c>
    </row>
    <row r="29" spans="1:11" ht="12" customHeight="1" x14ac:dyDescent="0.25">
      <c r="A29"/>
      <c r="B29" s="14"/>
      <c r="C29" s="15" t="s">
        <v>110</v>
      </c>
      <c r="D29" s="16">
        <v>31598</v>
      </c>
      <c r="E29" s="16">
        <v>6709</v>
      </c>
      <c r="F29" s="16">
        <v>1137</v>
      </c>
      <c r="G29" s="16">
        <v>3241</v>
      </c>
      <c r="H29" s="16">
        <v>0</v>
      </c>
      <c r="I29" s="16">
        <v>148111</v>
      </c>
      <c r="J29" s="16">
        <v>2403</v>
      </c>
      <c r="K29" s="16">
        <v>11455</v>
      </c>
    </row>
    <row r="30" spans="1:11" ht="12" customHeight="1" x14ac:dyDescent="0.25">
      <c r="A30"/>
      <c r="B30" s="14"/>
      <c r="C30" s="15" t="s">
        <v>26</v>
      </c>
      <c r="D30" s="16">
        <v>58029</v>
      </c>
      <c r="E30" s="16">
        <v>39580</v>
      </c>
      <c r="F30" s="16">
        <v>5645</v>
      </c>
      <c r="G30" s="16">
        <v>53034</v>
      </c>
      <c r="H30" s="16">
        <v>0</v>
      </c>
      <c r="I30" s="16">
        <v>175853</v>
      </c>
      <c r="J30" s="16">
        <v>14916</v>
      </c>
      <c r="K30" s="16">
        <v>19805</v>
      </c>
    </row>
    <row r="31" spans="1:11" ht="12" customHeight="1" x14ac:dyDescent="0.25">
      <c r="A31"/>
      <c r="B31" s="14"/>
      <c r="C31" s="15" t="s">
        <v>124</v>
      </c>
      <c r="D31" s="16">
        <v>2927</v>
      </c>
      <c r="E31" s="16">
        <v>82</v>
      </c>
      <c r="F31" s="16">
        <v>4733</v>
      </c>
      <c r="G31" s="16">
        <v>55958</v>
      </c>
      <c r="H31" s="16">
        <v>0</v>
      </c>
      <c r="I31" s="16">
        <v>133288</v>
      </c>
      <c r="J31" s="16">
        <v>7213</v>
      </c>
      <c r="K31" s="16">
        <v>1352</v>
      </c>
    </row>
    <row r="32" spans="1:11" ht="12" customHeight="1" x14ac:dyDescent="0.25">
      <c r="A32"/>
      <c r="B32" s="14"/>
      <c r="C32" s="15" t="s">
        <v>27</v>
      </c>
      <c r="D32" s="16">
        <v>2544</v>
      </c>
      <c r="E32" s="16">
        <v>0</v>
      </c>
      <c r="F32" s="16">
        <v>33</v>
      </c>
      <c r="G32" s="16">
        <v>476</v>
      </c>
      <c r="H32" s="16">
        <v>0</v>
      </c>
      <c r="I32" s="16">
        <v>2009</v>
      </c>
      <c r="J32" s="16">
        <v>3008</v>
      </c>
      <c r="K32" s="16">
        <v>0</v>
      </c>
    </row>
    <row r="33" spans="1:11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  <c r="K33" s="17"/>
    </row>
    <row r="34" spans="1:11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  <c r="K34" s="20"/>
    </row>
    <row r="35" spans="1:11" s="21" customFormat="1" ht="12" customHeight="1" x14ac:dyDescent="0.25">
      <c r="A35"/>
      <c r="B35" s="22"/>
      <c r="C35" s="23" t="s">
        <v>31</v>
      </c>
      <c r="D35" s="24">
        <v>311948</v>
      </c>
      <c r="E35" s="24">
        <v>82907</v>
      </c>
      <c r="F35" s="24">
        <v>61513</v>
      </c>
      <c r="G35" s="24">
        <v>243852</v>
      </c>
      <c r="H35" s="24">
        <v>0</v>
      </c>
      <c r="I35" s="24">
        <v>1101969</v>
      </c>
      <c r="J35" s="24">
        <v>87284</v>
      </c>
      <c r="K35" s="24">
        <v>107355</v>
      </c>
    </row>
    <row r="36" spans="1:11" s="25" customFormat="1" ht="8.1" customHeight="1" x14ac:dyDescent="0.2">
      <c r="B36" s="26"/>
      <c r="C36" s="27"/>
      <c r="D36" s="28"/>
      <c r="E36" s="28"/>
      <c r="F36" s="28"/>
      <c r="G36" s="28"/>
      <c r="H36" s="28"/>
      <c r="I36" s="28"/>
      <c r="J36" s="28"/>
      <c r="K36" s="28"/>
    </row>
    <row r="37" spans="1:11" ht="12" customHeight="1" x14ac:dyDescent="0.2">
      <c r="B37" s="18"/>
      <c r="C37" s="19"/>
      <c r="D37" s="20"/>
      <c r="E37" s="20"/>
      <c r="F37" s="20"/>
      <c r="G37" s="20"/>
      <c r="H37" s="20"/>
      <c r="I37" s="20"/>
      <c r="J37" s="20"/>
      <c r="K37" s="20"/>
    </row>
    <row r="38" spans="1:11" ht="12" customHeight="1" x14ac:dyDescent="0.25">
      <c r="A38"/>
      <c r="B38" s="14"/>
      <c r="C38" s="15" t="s">
        <v>125</v>
      </c>
      <c r="D38" s="16">
        <v>70</v>
      </c>
      <c r="E38" s="16">
        <v>1</v>
      </c>
      <c r="F38" s="16">
        <v>155</v>
      </c>
      <c r="G38" s="16">
        <v>61</v>
      </c>
      <c r="H38" s="16">
        <v>0</v>
      </c>
      <c r="I38" s="16">
        <v>6</v>
      </c>
      <c r="J38" s="16">
        <v>244</v>
      </c>
      <c r="K38" s="16">
        <v>127</v>
      </c>
    </row>
    <row r="39" spans="1:11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  <c r="K39" s="17"/>
    </row>
    <row r="40" spans="1:11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  <c r="K40" s="20"/>
    </row>
    <row r="41" spans="1:11" s="21" customFormat="1" ht="12" customHeight="1" x14ac:dyDescent="0.25">
      <c r="A41"/>
      <c r="B41" s="22"/>
      <c r="C41" s="23" t="s">
        <v>33</v>
      </c>
      <c r="D41" s="24">
        <v>312019</v>
      </c>
      <c r="E41" s="24">
        <v>82908</v>
      </c>
      <c r="F41" s="24">
        <v>61669</v>
      </c>
      <c r="G41" s="24">
        <v>243913</v>
      </c>
      <c r="H41" s="24">
        <v>0</v>
      </c>
      <c r="I41" s="24">
        <v>1101975</v>
      </c>
      <c r="J41" s="24">
        <v>87529</v>
      </c>
      <c r="K41" s="24">
        <v>107482</v>
      </c>
    </row>
    <row r="42" spans="1:11" s="21" customFormat="1" ht="12" customHeight="1" x14ac:dyDescent="0.25">
      <c r="A42"/>
      <c r="B42" s="22"/>
      <c r="C42" s="23" t="s">
        <v>34</v>
      </c>
      <c r="D42" s="24">
        <v>338905</v>
      </c>
      <c r="E42" s="24">
        <v>76363</v>
      </c>
      <c r="F42" s="24">
        <v>72738</v>
      </c>
      <c r="G42" s="24">
        <v>204240</v>
      </c>
      <c r="H42" s="24">
        <v>0</v>
      </c>
      <c r="I42" s="24">
        <v>945857</v>
      </c>
      <c r="J42" s="24">
        <v>86820</v>
      </c>
      <c r="K42" s="24">
        <v>110460</v>
      </c>
    </row>
    <row r="43" spans="1:11" s="21" customFormat="1" ht="12" customHeight="1" x14ac:dyDescent="0.25">
      <c r="A43"/>
      <c r="B43" s="22"/>
      <c r="C43" s="23" t="s">
        <v>35</v>
      </c>
      <c r="D43" s="24">
        <v>322368</v>
      </c>
      <c r="E43" s="24">
        <v>75016</v>
      </c>
      <c r="F43" s="24">
        <v>63322</v>
      </c>
      <c r="G43" s="24">
        <v>256197</v>
      </c>
      <c r="H43" s="24">
        <v>0</v>
      </c>
      <c r="I43" s="24">
        <v>881140</v>
      </c>
      <c r="J43" s="24">
        <v>90108</v>
      </c>
      <c r="K43" s="24">
        <v>104510</v>
      </c>
    </row>
    <row r="44" spans="1:11" s="21" customFormat="1" ht="12" customHeight="1" x14ac:dyDescent="0.25">
      <c r="A44"/>
      <c r="B44" s="22"/>
      <c r="C44" s="23" t="s">
        <v>36</v>
      </c>
      <c r="D44" s="24">
        <v>333361</v>
      </c>
      <c r="E44" s="24">
        <v>74999</v>
      </c>
      <c r="F44" s="24">
        <v>78258</v>
      </c>
      <c r="G44" s="24">
        <v>600370</v>
      </c>
      <c r="H44" s="24">
        <v>0</v>
      </c>
      <c r="I44" s="24">
        <v>1212362</v>
      </c>
      <c r="J44" s="24">
        <v>89920</v>
      </c>
      <c r="K44" s="24">
        <v>102556</v>
      </c>
    </row>
    <row r="45" spans="1:11" s="21" customFormat="1" ht="12" customHeight="1" x14ac:dyDescent="0.25">
      <c r="A45"/>
      <c r="B45" s="22"/>
      <c r="C45" s="23" t="s">
        <v>37</v>
      </c>
      <c r="D45" s="24">
        <v>336826</v>
      </c>
      <c r="E45" s="24">
        <v>95130</v>
      </c>
      <c r="F45" s="24">
        <v>79847</v>
      </c>
      <c r="G45" s="24">
        <v>677694</v>
      </c>
      <c r="H45" s="24">
        <v>0</v>
      </c>
      <c r="I45" s="24">
        <v>1534221</v>
      </c>
      <c r="J45" s="24">
        <v>94381</v>
      </c>
      <c r="K45" s="24">
        <v>102857</v>
      </c>
    </row>
    <row r="46" spans="1:11" s="21" customFormat="1" ht="12" customHeight="1" x14ac:dyDescent="0.25">
      <c r="A46"/>
      <c r="B46" s="22"/>
      <c r="C46" s="23" t="s">
        <v>38</v>
      </c>
      <c r="D46" s="24">
        <v>344768</v>
      </c>
      <c r="E46" s="24">
        <v>105283</v>
      </c>
      <c r="F46" s="24">
        <v>70712</v>
      </c>
      <c r="G46" s="24">
        <v>653064</v>
      </c>
      <c r="H46" s="24">
        <v>0</v>
      </c>
      <c r="I46" s="24">
        <v>1479165</v>
      </c>
      <c r="J46" s="24">
        <v>97890</v>
      </c>
      <c r="K46" s="24">
        <v>100582</v>
      </c>
    </row>
    <row r="47" spans="1:11" s="21" customFormat="1" ht="12" customHeight="1" x14ac:dyDescent="0.25">
      <c r="A47"/>
      <c r="B47" s="22"/>
      <c r="C47" s="23" t="s">
        <v>39</v>
      </c>
      <c r="D47" s="24">
        <v>322498</v>
      </c>
      <c r="E47" s="24">
        <v>123035</v>
      </c>
      <c r="F47" s="24">
        <v>67791</v>
      </c>
      <c r="G47" s="24">
        <v>586979</v>
      </c>
      <c r="H47" s="24">
        <v>0</v>
      </c>
      <c r="I47" s="24">
        <v>1076032</v>
      </c>
      <c r="J47" s="24">
        <v>92594</v>
      </c>
      <c r="K47" s="24">
        <v>95472</v>
      </c>
    </row>
    <row r="48" spans="1:11" s="21" customFormat="1" ht="12" customHeight="1" x14ac:dyDescent="0.25">
      <c r="A48"/>
      <c r="B48" s="22"/>
      <c r="C48" s="23" t="s">
        <v>40</v>
      </c>
      <c r="D48" s="24">
        <v>327575</v>
      </c>
      <c r="E48" s="24">
        <v>133952</v>
      </c>
      <c r="F48" s="24">
        <v>77406</v>
      </c>
      <c r="G48" s="24">
        <v>624066</v>
      </c>
      <c r="H48" s="24">
        <v>0</v>
      </c>
      <c r="I48" s="24">
        <v>899352</v>
      </c>
      <c r="J48" s="24">
        <v>97496</v>
      </c>
      <c r="K48" s="24">
        <v>96530</v>
      </c>
    </row>
    <row r="49" spans="1:11" s="21" customFormat="1" ht="12" customHeight="1" x14ac:dyDescent="0.25">
      <c r="A49"/>
      <c r="B49" s="22"/>
      <c r="C49" s="23" t="s">
        <v>41</v>
      </c>
      <c r="D49" s="24">
        <v>365283</v>
      </c>
      <c r="E49" s="24">
        <v>161118</v>
      </c>
      <c r="F49" s="24">
        <v>55958</v>
      </c>
      <c r="G49" s="24">
        <v>493906</v>
      </c>
      <c r="H49" s="24">
        <v>0</v>
      </c>
      <c r="I49" s="24">
        <v>1131811</v>
      </c>
      <c r="J49" s="24">
        <v>107228</v>
      </c>
      <c r="K49" s="24">
        <v>100493</v>
      </c>
    </row>
    <row r="50" spans="1:11" s="21" customFormat="1" ht="12" customHeight="1" x14ac:dyDescent="0.25">
      <c r="A50"/>
      <c r="B50" s="22"/>
      <c r="C50" s="23" t="s">
        <v>42</v>
      </c>
      <c r="D50" s="24">
        <v>367646</v>
      </c>
      <c r="E50" s="24">
        <v>164041</v>
      </c>
      <c r="F50" s="24">
        <v>71542</v>
      </c>
      <c r="G50" s="24">
        <v>605040</v>
      </c>
      <c r="H50" s="24">
        <v>0</v>
      </c>
      <c r="I50" s="24">
        <v>958720</v>
      </c>
      <c r="J50" s="24">
        <v>116626</v>
      </c>
      <c r="K50" s="24">
        <v>107198</v>
      </c>
    </row>
    <row r="51" spans="1:11" s="21" customFormat="1" ht="12" customHeight="1" x14ac:dyDescent="0.25">
      <c r="A51"/>
      <c r="B51" s="22"/>
      <c r="C51" s="23" t="s">
        <v>43</v>
      </c>
      <c r="D51" s="24">
        <v>360020</v>
      </c>
      <c r="E51" s="24">
        <v>170916</v>
      </c>
      <c r="F51" s="24">
        <v>54989</v>
      </c>
      <c r="G51" s="24">
        <v>722317</v>
      </c>
      <c r="H51" s="24">
        <v>0</v>
      </c>
      <c r="I51" s="24">
        <v>964215</v>
      </c>
      <c r="J51" s="24">
        <v>88618</v>
      </c>
      <c r="K51" s="24">
        <v>108324</v>
      </c>
    </row>
    <row r="52" spans="1:11" s="21" customFormat="1" ht="12" customHeight="1" x14ac:dyDescent="0.25">
      <c r="A52"/>
      <c r="B52" s="22"/>
      <c r="C52" s="23" t="s">
        <v>44</v>
      </c>
      <c r="D52" s="24">
        <v>366522</v>
      </c>
      <c r="E52" s="24">
        <v>176454</v>
      </c>
      <c r="F52" s="24">
        <v>50973</v>
      </c>
      <c r="G52" s="24">
        <v>648215</v>
      </c>
      <c r="H52" s="24">
        <v>0</v>
      </c>
      <c r="I52" s="24">
        <v>684382</v>
      </c>
      <c r="J52" s="24">
        <v>91552</v>
      </c>
      <c r="K52" s="24">
        <v>114053</v>
      </c>
    </row>
    <row r="53" spans="1:11" s="21" customFormat="1" ht="12" customHeight="1" x14ac:dyDescent="0.25">
      <c r="A53"/>
      <c r="B53" s="22"/>
      <c r="C53" s="23" t="s">
        <v>45</v>
      </c>
      <c r="D53" s="24">
        <v>345638</v>
      </c>
      <c r="E53" s="24">
        <v>128298</v>
      </c>
      <c r="F53" s="24">
        <v>29336</v>
      </c>
      <c r="G53" s="24">
        <v>623468</v>
      </c>
      <c r="H53" s="24">
        <v>0</v>
      </c>
      <c r="I53" s="24">
        <v>1923121</v>
      </c>
      <c r="J53" s="24">
        <v>71140</v>
      </c>
      <c r="K53" s="24">
        <v>112326</v>
      </c>
    </row>
    <row r="54" spans="1:11" s="21" customFormat="1" ht="12" customHeight="1" x14ac:dyDescent="0.25">
      <c r="A54"/>
      <c r="B54" s="22"/>
      <c r="C54" s="23" t="s">
        <v>46</v>
      </c>
      <c r="D54" s="24">
        <v>330372</v>
      </c>
      <c r="E54" s="24">
        <v>115060</v>
      </c>
      <c r="F54" s="24">
        <v>38412</v>
      </c>
      <c r="G54" s="24">
        <v>582614</v>
      </c>
      <c r="H54" s="24">
        <v>0</v>
      </c>
      <c r="I54" s="24">
        <v>801558</v>
      </c>
      <c r="J54" s="24">
        <v>80702</v>
      </c>
      <c r="K54" s="24">
        <v>104321</v>
      </c>
    </row>
    <row r="55" spans="1:11" s="21" customFormat="1" ht="12" customHeight="1" x14ac:dyDescent="0.25">
      <c r="A55"/>
      <c r="B55" s="22"/>
      <c r="C55" s="23" t="s">
        <v>47</v>
      </c>
      <c r="D55" s="24">
        <v>334979</v>
      </c>
      <c r="E55" s="24">
        <v>106144</v>
      </c>
      <c r="F55" s="24">
        <v>34958</v>
      </c>
      <c r="G55" s="24">
        <v>559967</v>
      </c>
      <c r="H55" s="24">
        <v>0</v>
      </c>
      <c r="I55" s="24">
        <v>736639</v>
      </c>
      <c r="J55" s="24">
        <v>78156</v>
      </c>
      <c r="K55" s="24">
        <v>120421</v>
      </c>
    </row>
    <row r="56" spans="1:11" s="21" customFormat="1" ht="12" customHeight="1" x14ac:dyDescent="0.25">
      <c r="A56"/>
      <c r="B56" s="22"/>
      <c r="C56" s="23" t="s">
        <v>48</v>
      </c>
      <c r="D56" s="24">
        <v>300949</v>
      </c>
      <c r="E56" s="24">
        <v>81551</v>
      </c>
      <c r="F56" s="24">
        <v>32851</v>
      </c>
      <c r="G56" s="24">
        <v>283067</v>
      </c>
      <c r="H56" s="24">
        <v>0</v>
      </c>
      <c r="I56" s="24">
        <v>641604</v>
      </c>
      <c r="J56" s="24">
        <v>75673</v>
      </c>
      <c r="K56" s="24">
        <v>138621</v>
      </c>
    </row>
    <row r="57" spans="1:11" s="21" customFormat="1" ht="12" customHeight="1" x14ac:dyDescent="0.25">
      <c r="A57"/>
      <c r="B57" s="22"/>
      <c r="C57" s="23" t="s">
        <v>49</v>
      </c>
      <c r="D57" s="24">
        <v>312762</v>
      </c>
      <c r="E57" s="24">
        <v>55865</v>
      </c>
      <c r="F57" s="24">
        <v>39565</v>
      </c>
      <c r="G57" s="24">
        <v>376573</v>
      </c>
      <c r="H57" s="24">
        <v>0</v>
      </c>
      <c r="I57" s="24">
        <v>550444</v>
      </c>
      <c r="J57" s="24">
        <v>81333</v>
      </c>
      <c r="K57" s="24">
        <v>136196</v>
      </c>
    </row>
    <row r="58" spans="1:11" s="21" customFormat="1" ht="12" customHeight="1" x14ac:dyDescent="0.25">
      <c r="A58"/>
      <c r="B58" s="22"/>
      <c r="C58" s="23" t="s">
        <v>50</v>
      </c>
      <c r="D58" s="24">
        <v>309543</v>
      </c>
      <c r="E58" s="24">
        <v>74716</v>
      </c>
      <c r="F58" s="24">
        <v>45052</v>
      </c>
      <c r="G58" s="24">
        <v>518257</v>
      </c>
      <c r="H58" s="24">
        <v>0</v>
      </c>
      <c r="I58" s="24">
        <v>472340</v>
      </c>
      <c r="J58" s="24">
        <v>86234</v>
      </c>
      <c r="K58" s="24">
        <v>140093</v>
      </c>
    </row>
    <row r="59" spans="1:11" s="25" customFormat="1" ht="8.1" customHeight="1" x14ac:dyDescent="0.2">
      <c r="B59" s="26"/>
      <c r="C59" s="27"/>
      <c r="D59" s="28"/>
      <c r="E59" s="28"/>
      <c r="F59" s="28"/>
      <c r="G59" s="28"/>
      <c r="H59" s="28"/>
      <c r="I59" s="28"/>
      <c r="J59" s="28"/>
      <c r="K59" s="28"/>
    </row>
    <row r="60" spans="1:11" s="25" customFormat="1" ht="13.5" x14ac:dyDescent="0.2">
      <c r="B60" s="15"/>
      <c r="C60" s="29"/>
      <c r="D60" s="30"/>
      <c r="E60" s="31"/>
      <c r="F60" s="32"/>
      <c r="G60" s="32"/>
      <c r="H60" s="32"/>
      <c r="I60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Schaden-Unfallversicherung&amp;C&amp;"Arial,Fett"Bilanz, Aktiva zum 31.Dezember 2019 (in 1.000 EUR)&amp;RTabelle 5/3</oddHeader>
    <oddFooter>&amp;L&amp;C&amp;RDruck: &amp;D</oddFooter>
  </headerFooter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0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9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5.099999999999994" customHeight="1" x14ac:dyDescent="0.25">
      <c r="A2" s="4"/>
      <c r="B2" s="5"/>
      <c r="C2" s="6" t="s">
        <v>0</v>
      </c>
      <c r="D2" s="7" t="s">
        <v>67</v>
      </c>
      <c r="E2" s="8" t="s">
        <v>68</v>
      </c>
      <c r="F2" s="9" t="s">
        <v>69</v>
      </c>
      <c r="G2" s="7" t="s">
        <v>70</v>
      </c>
      <c r="H2" s="7" t="s">
        <v>71</v>
      </c>
      <c r="I2" s="8" t="s">
        <v>72</v>
      </c>
      <c r="J2" s="8" t="s">
        <v>73</v>
      </c>
      <c r="K2" s="8" t="s">
        <v>74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108</v>
      </c>
      <c r="D4" s="16">
        <v>9596</v>
      </c>
      <c r="E4" s="16">
        <v>0</v>
      </c>
      <c r="F4" s="16">
        <v>0</v>
      </c>
      <c r="G4" s="16">
        <v>0</v>
      </c>
      <c r="H4" s="16">
        <v>10</v>
      </c>
      <c r="I4" s="16">
        <v>641</v>
      </c>
      <c r="J4" s="16">
        <v>21936</v>
      </c>
      <c r="K4" s="16">
        <v>66876</v>
      </c>
    </row>
    <row r="5" spans="1:11" ht="12" customHeight="1" x14ac:dyDescent="0.25">
      <c r="A5"/>
      <c r="B5" s="14"/>
      <c r="C5" s="15" t="s">
        <v>115</v>
      </c>
      <c r="D5" s="16">
        <v>2179</v>
      </c>
      <c r="E5" s="16">
        <v>0</v>
      </c>
      <c r="F5" s="16">
        <v>4</v>
      </c>
      <c r="G5" s="16">
        <v>0</v>
      </c>
      <c r="H5" s="16">
        <v>90</v>
      </c>
      <c r="I5" s="16">
        <v>204</v>
      </c>
      <c r="J5" s="16">
        <v>0</v>
      </c>
      <c r="K5" s="16">
        <v>20356</v>
      </c>
    </row>
    <row r="6" spans="1:11" ht="12" customHeight="1" x14ac:dyDescent="0.25">
      <c r="A6"/>
      <c r="B6" s="14"/>
      <c r="C6" s="15" t="s">
        <v>9</v>
      </c>
      <c r="D6" s="16">
        <v>70546</v>
      </c>
      <c r="E6" s="16">
        <v>0</v>
      </c>
      <c r="F6" s="16">
        <v>7577</v>
      </c>
      <c r="G6" s="16">
        <v>0</v>
      </c>
      <c r="H6" s="16">
        <v>3885</v>
      </c>
      <c r="I6" s="16">
        <v>53510</v>
      </c>
      <c r="J6" s="16">
        <v>-48637</v>
      </c>
      <c r="K6" s="16">
        <v>1798351</v>
      </c>
    </row>
    <row r="7" spans="1:11" ht="12" customHeight="1" x14ac:dyDescent="0.25">
      <c r="A7"/>
      <c r="B7" s="14"/>
      <c r="C7" s="15" t="s">
        <v>11</v>
      </c>
      <c r="D7" s="16">
        <v>37575</v>
      </c>
      <c r="E7" s="16">
        <v>0</v>
      </c>
      <c r="F7" s="16">
        <v>68</v>
      </c>
      <c r="G7" s="16">
        <v>0</v>
      </c>
      <c r="H7" s="16">
        <v>3239</v>
      </c>
      <c r="I7" s="16">
        <v>20172</v>
      </c>
      <c r="J7" s="16">
        <v>125499</v>
      </c>
      <c r="K7" s="16">
        <v>518022</v>
      </c>
    </row>
    <row r="8" spans="1:11" ht="12" customHeight="1" x14ac:dyDescent="0.25">
      <c r="A8"/>
      <c r="B8" s="14"/>
      <c r="C8" s="15" t="s">
        <v>116</v>
      </c>
      <c r="D8" s="16">
        <v>18</v>
      </c>
      <c r="E8" s="16">
        <v>0</v>
      </c>
      <c r="F8" s="16">
        <v>0</v>
      </c>
      <c r="G8" s="16">
        <v>0</v>
      </c>
      <c r="H8" s="16">
        <v>7009</v>
      </c>
      <c r="I8" s="16">
        <v>0</v>
      </c>
      <c r="J8" s="16">
        <v>0</v>
      </c>
      <c r="K8" s="16">
        <v>240047</v>
      </c>
    </row>
    <row r="9" spans="1:11" ht="12" customHeight="1" x14ac:dyDescent="0.25">
      <c r="A9"/>
      <c r="B9" s="14"/>
      <c r="C9" s="15" t="s">
        <v>12</v>
      </c>
      <c r="D9" s="16">
        <v>22665</v>
      </c>
      <c r="E9" s="16">
        <v>0</v>
      </c>
      <c r="F9" s="16">
        <v>91</v>
      </c>
      <c r="G9" s="16">
        <v>0</v>
      </c>
      <c r="H9" s="16">
        <v>6112</v>
      </c>
      <c r="I9" s="16">
        <v>30208</v>
      </c>
      <c r="J9" s="16">
        <v>115386</v>
      </c>
      <c r="K9" s="16">
        <v>1052762</v>
      </c>
    </row>
    <row r="10" spans="1:11" ht="12" customHeight="1" x14ac:dyDescent="0.25">
      <c r="A10"/>
      <c r="B10" s="14"/>
      <c r="C10" s="15" t="s">
        <v>13</v>
      </c>
      <c r="D10" s="16">
        <v>47185</v>
      </c>
      <c r="E10" s="16">
        <v>0</v>
      </c>
      <c r="F10" s="16">
        <v>657</v>
      </c>
      <c r="G10" s="16">
        <v>0</v>
      </c>
      <c r="H10" s="16">
        <v>36878</v>
      </c>
      <c r="I10" s="16">
        <v>145851</v>
      </c>
      <c r="J10" s="16">
        <v>-49344</v>
      </c>
      <c r="K10" s="16">
        <v>4501069</v>
      </c>
    </row>
    <row r="11" spans="1:11" ht="12" customHeight="1" x14ac:dyDescent="0.25">
      <c r="A11"/>
      <c r="B11" s="14"/>
      <c r="C11" s="15" t="s">
        <v>14</v>
      </c>
      <c r="D11" s="16">
        <v>17998</v>
      </c>
      <c r="E11" s="16">
        <v>0</v>
      </c>
      <c r="F11" s="16">
        <v>0</v>
      </c>
      <c r="G11" s="16">
        <v>0</v>
      </c>
      <c r="H11" s="16">
        <v>1985</v>
      </c>
      <c r="I11" s="16">
        <v>31530</v>
      </c>
      <c r="J11" s="16">
        <v>-30407</v>
      </c>
      <c r="K11" s="16">
        <v>812444</v>
      </c>
    </row>
    <row r="12" spans="1:11" ht="12" customHeight="1" x14ac:dyDescent="0.25">
      <c r="A12"/>
      <c r="B12" s="14"/>
      <c r="C12" s="15" t="s">
        <v>109</v>
      </c>
      <c r="D12" s="16">
        <v>3401</v>
      </c>
      <c r="E12" s="16">
        <v>0</v>
      </c>
      <c r="F12" s="16">
        <v>155</v>
      </c>
      <c r="G12" s="16">
        <v>0</v>
      </c>
      <c r="H12" s="16">
        <v>1047</v>
      </c>
      <c r="I12" s="16">
        <v>1781</v>
      </c>
      <c r="J12" s="16">
        <v>0</v>
      </c>
      <c r="K12" s="16">
        <v>50016</v>
      </c>
    </row>
    <row r="13" spans="1:11" ht="12" customHeight="1" x14ac:dyDescent="0.25">
      <c r="A13"/>
      <c r="B13" s="14"/>
      <c r="C13" s="15" t="s">
        <v>117</v>
      </c>
      <c r="D13" s="16">
        <v>18474</v>
      </c>
      <c r="E13" s="16">
        <v>0</v>
      </c>
      <c r="F13" s="16">
        <v>7</v>
      </c>
      <c r="G13" s="16">
        <v>0</v>
      </c>
      <c r="H13" s="16">
        <v>116</v>
      </c>
      <c r="I13" s="16">
        <v>0</v>
      </c>
      <c r="J13" s="16">
        <v>0</v>
      </c>
      <c r="K13" s="16">
        <v>85743</v>
      </c>
    </row>
    <row r="14" spans="1:11" ht="12" customHeight="1" x14ac:dyDescent="0.25">
      <c r="A14"/>
      <c r="B14" s="14"/>
      <c r="C14" s="15" t="s">
        <v>15</v>
      </c>
      <c r="D14" s="16">
        <v>13749</v>
      </c>
      <c r="E14" s="16">
        <v>0</v>
      </c>
      <c r="F14" s="16">
        <v>33060</v>
      </c>
      <c r="G14" s="16">
        <v>0</v>
      </c>
      <c r="H14" s="16">
        <v>2885</v>
      </c>
      <c r="I14" s="16">
        <v>34799</v>
      </c>
      <c r="J14" s="16">
        <v>31673</v>
      </c>
      <c r="K14" s="16">
        <v>1801170</v>
      </c>
    </row>
    <row r="15" spans="1:11" ht="12" customHeight="1" x14ac:dyDescent="0.25">
      <c r="A15"/>
      <c r="B15" s="14"/>
      <c r="C15" s="15" t="s">
        <v>17</v>
      </c>
      <c r="D15" s="16">
        <v>7105</v>
      </c>
      <c r="E15" s="16">
        <v>0</v>
      </c>
      <c r="F15" s="16">
        <v>104</v>
      </c>
      <c r="G15" s="16">
        <v>0</v>
      </c>
      <c r="H15" s="16">
        <v>151</v>
      </c>
      <c r="I15" s="16">
        <v>2016</v>
      </c>
      <c r="J15" s="16">
        <v>-4318</v>
      </c>
      <c r="K15" s="16">
        <v>91166</v>
      </c>
    </row>
    <row r="16" spans="1:11" ht="12" customHeight="1" x14ac:dyDescent="0.25">
      <c r="A16"/>
      <c r="B16" s="14"/>
      <c r="C16" s="15" t="s">
        <v>18</v>
      </c>
      <c r="D16" s="16">
        <v>41518</v>
      </c>
      <c r="E16" s="16">
        <v>0</v>
      </c>
      <c r="F16" s="16">
        <v>6079</v>
      </c>
      <c r="G16" s="16">
        <v>0</v>
      </c>
      <c r="H16" s="16">
        <v>10279</v>
      </c>
      <c r="I16" s="16">
        <v>20875</v>
      </c>
      <c r="J16" s="16">
        <v>48232</v>
      </c>
      <c r="K16" s="16">
        <v>608526</v>
      </c>
    </row>
    <row r="17" spans="1:11" ht="12" customHeight="1" x14ac:dyDescent="0.25">
      <c r="A17"/>
      <c r="B17" s="14"/>
      <c r="C17" s="15" t="s">
        <v>118</v>
      </c>
      <c r="D17" s="16">
        <v>15255</v>
      </c>
      <c r="E17" s="16">
        <v>0</v>
      </c>
      <c r="F17" s="16">
        <v>2392</v>
      </c>
      <c r="G17" s="16">
        <v>0</v>
      </c>
      <c r="H17" s="16">
        <v>39763</v>
      </c>
      <c r="I17" s="16">
        <v>28493</v>
      </c>
      <c r="J17" s="16">
        <v>0</v>
      </c>
      <c r="K17" s="16">
        <v>4322150</v>
      </c>
    </row>
    <row r="18" spans="1:11" ht="12" customHeight="1" x14ac:dyDescent="0.25">
      <c r="A18"/>
      <c r="B18" s="14"/>
      <c r="C18" s="15" t="s">
        <v>19</v>
      </c>
      <c r="D18" s="16">
        <v>382</v>
      </c>
      <c r="E18" s="16">
        <v>0</v>
      </c>
      <c r="F18" s="16">
        <v>0</v>
      </c>
      <c r="G18" s="16">
        <v>0</v>
      </c>
      <c r="H18" s="16">
        <v>0</v>
      </c>
      <c r="I18" s="16">
        <v>2592</v>
      </c>
      <c r="J18" s="16">
        <v>10301</v>
      </c>
      <c r="K18" s="16">
        <v>88044</v>
      </c>
    </row>
    <row r="19" spans="1:11" ht="12" customHeight="1" x14ac:dyDescent="0.25">
      <c r="A19"/>
      <c r="B19" s="14"/>
      <c r="C19" s="15" t="s">
        <v>119</v>
      </c>
      <c r="D19" s="16">
        <v>15259</v>
      </c>
      <c r="E19" s="16">
        <v>0</v>
      </c>
      <c r="F19" s="16">
        <v>9256</v>
      </c>
      <c r="G19" s="16">
        <v>0</v>
      </c>
      <c r="H19" s="16">
        <v>697</v>
      </c>
      <c r="I19" s="16">
        <v>4340</v>
      </c>
      <c r="J19" s="16">
        <v>0</v>
      </c>
      <c r="K19" s="16">
        <v>149205</v>
      </c>
    </row>
    <row r="20" spans="1:11" ht="12" customHeight="1" x14ac:dyDescent="0.25">
      <c r="A20"/>
      <c r="B20" s="14"/>
      <c r="C20" s="15" t="s">
        <v>20</v>
      </c>
      <c r="D20" s="16">
        <v>0</v>
      </c>
      <c r="E20" s="16">
        <v>0</v>
      </c>
      <c r="F20" s="16">
        <v>0</v>
      </c>
      <c r="G20" s="16">
        <v>0</v>
      </c>
      <c r="H20" s="16">
        <v>0</v>
      </c>
      <c r="I20" s="16">
        <v>1204</v>
      </c>
      <c r="J20" s="16">
        <v>18348</v>
      </c>
      <c r="K20" s="16">
        <v>38515</v>
      </c>
    </row>
    <row r="21" spans="1:11" ht="12" customHeight="1" x14ac:dyDescent="0.25">
      <c r="A21"/>
      <c r="B21" s="14"/>
      <c r="C21" s="15" t="s">
        <v>120</v>
      </c>
      <c r="D21" s="16">
        <v>25997</v>
      </c>
      <c r="E21" s="16">
        <v>0</v>
      </c>
      <c r="F21" s="16">
        <v>607</v>
      </c>
      <c r="G21" s="16">
        <v>0</v>
      </c>
      <c r="H21" s="16">
        <v>601</v>
      </c>
      <c r="I21" s="16">
        <v>3274</v>
      </c>
      <c r="J21" s="16">
        <v>0</v>
      </c>
      <c r="K21" s="16">
        <v>217478</v>
      </c>
    </row>
    <row r="22" spans="1:11" ht="12" customHeight="1" x14ac:dyDescent="0.25">
      <c r="A22"/>
      <c r="B22" s="14"/>
      <c r="C22" s="15" t="s">
        <v>121</v>
      </c>
      <c r="D22" s="16">
        <v>53719</v>
      </c>
      <c r="E22" s="16">
        <v>0</v>
      </c>
      <c r="F22" s="16">
        <v>0</v>
      </c>
      <c r="G22" s="16">
        <v>0</v>
      </c>
      <c r="H22" s="16">
        <v>14470</v>
      </c>
      <c r="I22" s="16">
        <v>1399</v>
      </c>
      <c r="J22" s="16">
        <v>0</v>
      </c>
      <c r="K22" s="16">
        <v>116057</v>
      </c>
    </row>
    <row r="23" spans="1:11" ht="12" customHeight="1" x14ac:dyDescent="0.25">
      <c r="A23"/>
      <c r="B23" s="14"/>
      <c r="C23" s="15" t="s">
        <v>21</v>
      </c>
      <c r="D23" s="16">
        <v>9263</v>
      </c>
      <c r="E23" s="16">
        <v>0</v>
      </c>
      <c r="F23" s="16">
        <v>135</v>
      </c>
      <c r="G23" s="16">
        <v>0</v>
      </c>
      <c r="H23" s="16">
        <v>922</v>
      </c>
      <c r="I23" s="16">
        <v>10110</v>
      </c>
      <c r="J23" s="16">
        <v>4761</v>
      </c>
      <c r="K23" s="16">
        <v>253727</v>
      </c>
    </row>
    <row r="24" spans="1:11" ht="12" customHeight="1" x14ac:dyDescent="0.25">
      <c r="A24"/>
      <c r="B24" s="14"/>
      <c r="C24" s="15" t="s">
        <v>122</v>
      </c>
      <c r="D24" s="16">
        <v>5743</v>
      </c>
      <c r="E24" s="16">
        <v>0</v>
      </c>
      <c r="F24" s="16">
        <v>727</v>
      </c>
      <c r="G24" s="16">
        <v>0</v>
      </c>
      <c r="H24" s="16">
        <v>589</v>
      </c>
      <c r="I24" s="16">
        <v>7051</v>
      </c>
      <c r="J24" s="16">
        <v>0</v>
      </c>
      <c r="K24" s="16">
        <v>201545</v>
      </c>
    </row>
    <row r="25" spans="1:11" ht="12" customHeight="1" x14ac:dyDescent="0.25">
      <c r="A25"/>
      <c r="B25" s="14"/>
      <c r="C25" s="15" t="s">
        <v>123</v>
      </c>
      <c r="D25" s="16">
        <v>25911</v>
      </c>
      <c r="E25" s="16">
        <v>0</v>
      </c>
      <c r="F25" s="16">
        <v>1262</v>
      </c>
      <c r="G25" s="16">
        <v>0</v>
      </c>
      <c r="H25" s="16">
        <v>1063</v>
      </c>
      <c r="I25" s="16">
        <v>9662</v>
      </c>
      <c r="J25" s="16">
        <v>0</v>
      </c>
      <c r="K25" s="16">
        <v>352242</v>
      </c>
    </row>
    <row r="26" spans="1:11" ht="12" customHeight="1" x14ac:dyDescent="0.25">
      <c r="A26"/>
      <c r="B26" s="14"/>
      <c r="C26" s="15" t="s">
        <v>22</v>
      </c>
      <c r="D26" s="16">
        <v>7973</v>
      </c>
      <c r="E26" s="16">
        <v>0</v>
      </c>
      <c r="F26" s="16">
        <v>4</v>
      </c>
      <c r="G26" s="16">
        <v>0</v>
      </c>
      <c r="H26" s="16">
        <v>9620</v>
      </c>
      <c r="I26" s="16">
        <v>0</v>
      </c>
      <c r="J26" s="16">
        <v>23320</v>
      </c>
      <c r="K26" s="16">
        <v>162947</v>
      </c>
    </row>
    <row r="27" spans="1:11" ht="12" customHeight="1" x14ac:dyDescent="0.25">
      <c r="A27"/>
      <c r="B27" s="14"/>
      <c r="C27" s="15" t="s">
        <v>23</v>
      </c>
      <c r="D27" s="16">
        <v>29198</v>
      </c>
      <c r="E27" s="16">
        <v>0</v>
      </c>
      <c r="F27" s="16">
        <v>1578</v>
      </c>
      <c r="G27" s="16">
        <v>0</v>
      </c>
      <c r="H27" s="16">
        <v>1013</v>
      </c>
      <c r="I27" s="16">
        <v>7441</v>
      </c>
      <c r="J27" s="16">
        <v>-24584</v>
      </c>
      <c r="K27" s="16">
        <v>185827</v>
      </c>
    </row>
    <row r="28" spans="1:11" ht="12" customHeight="1" x14ac:dyDescent="0.25">
      <c r="A28"/>
      <c r="B28" s="14"/>
      <c r="C28" s="15" t="s">
        <v>24</v>
      </c>
      <c r="D28" s="16">
        <v>47013</v>
      </c>
      <c r="E28" s="16">
        <v>0</v>
      </c>
      <c r="F28" s="16">
        <v>4593</v>
      </c>
      <c r="G28" s="16">
        <v>0</v>
      </c>
      <c r="H28" s="16">
        <v>1692</v>
      </c>
      <c r="I28" s="16">
        <v>41987</v>
      </c>
      <c r="J28" s="16">
        <v>36462</v>
      </c>
      <c r="K28" s="16">
        <v>810595</v>
      </c>
    </row>
    <row r="29" spans="1:11" ht="12" customHeight="1" x14ac:dyDescent="0.25">
      <c r="A29"/>
      <c r="B29" s="14"/>
      <c r="C29" s="15" t="s">
        <v>110</v>
      </c>
      <c r="D29" s="16">
        <v>10333</v>
      </c>
      <c r="E29" s="16">
        <v>0</v>
      </c>
      <c r="F29" s="16">
        <v>7918</v>
      </c>
      <c r="G29" s="16">
        <v>0</v>
      </c>
      <c r="H29" s="16">
        <v>5349</v>
      </c>
      <c r="I29" s="16">
        <v>47724</v>
      </c>
      <c r="J29" s="16">
        <v>62630</v>
      </c>
      <c r="K29" s="16">
        <v>2118701</v>
      </c>
    </row>
    <row r="30" spans="1:11" ht="12" customHeight="1" x14ac:dyDescent="0.25">
      <c r="A30"/>
      <c r="B30" s="14"/>
      <c r="C30" s="15" t="s">
        <v>26</v>
      </c>
      <c r="D30" s="16">
        <v>77708</v>
      </c>
      <c r="E30" s="16">
        <v>0</v>
      </c>
      <c r="F30" s="16">
        <v>10667</v>
      </c>
      <c r="G30" s="16">
        <v>0</v>
      </c>
      <c r="H30" s="16">
        <v>16133</v>
      </c>
      <c r="I30" s="16">
        <v>72033</v>
      </c>
      <c r="J30" s="16">
        <v>-63943</v>
      </c>
      <c r="K30" s="16">
        <v>2648226</v>
      </c>
    </row>
    <row r="31" spans="1:11" ht="12" customHeight="1" x14ac:dyDescent="0.25">
      <c r="A31"/>
      <c r="B31" s="14"/>
      <c r="C31" s="15" t="s">
        <v>124</v>
      </c>
      <c r="D31" s="16">
        <v>202989</v>
      </c>
      <c r="E31" s="16">
        <v>0</v>
      </c>
      <c r="F31" s="16">
        <v>1</v>
      </c>
      <c r="G31" s="16">
        <v>0</v>
      </c>
      <c r="H31" s="16">
        <v>1239</v>
      </c>
      <c r="I31" s="16">
        <v>0</v>
      </c>
      <c r="J31" s="16">
        <v>0</v>
      </c>
      <c r="K31" s="16">
        <v>6702929</v>
      </c>
    </row>
    <row r="32" spans="1:11" ht="12" customHeight="1" x14ac:dyDescent="0.25">
      <c r="A32"/>
      <c r="B32" s="14"/>
      <c r="C32" s="15" t="s">
        <v>27</v>
      </c>
      <c r="D32" s="16">
        <v>9787</v>
      </c>
      <c r="E32" s="16">
        <v>0</v>
      </c>
      <c r="F32" s="16">
        <v>0</v>
      </c>
      <c r="G32" s="16">
        <v>0</v>
      </c>
      <c r="H32" s="16">
        <v>0</v>
      </c>
      <c r="I32" s="16">
        <v>20380</v>
      </c>
      <c r="J32" s="16">
        <v>-18791</v>
      </c>
      <c r="K32" s="16">
        <v>430755</v>
      </c>
    </row>
    <row r="33" spans="1:11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  <c r="K33" s="17"/>
    </row>
    <row r="34" spans="1:11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  <c r="K34" s="20"/>
    </row>
    <row r="35" spans="1:11" s="21" customFormat="1" ht="12" customHeight="1" x14ac:dyDescent="0.25">
      <c r="A35"/>
      <c r="B35" s="22"/>
      <c r="C35" s="23" t="s">
        <v>31</v>
      </c>
      <c r="D35" s="24">
        <v>828538</v>
      </c>
      <c r="E35" s="24">
        <v>0</v>
      </c>
      <c r="F35" s="24">
        <v>86939</v>
      </c>
      <c r="G35" s="24">
        <v>0</v>
      </c>
      <c r="H35" s="24">
        <v>166834</v>
      </c>
      <c r="I35" s="24">
        <v>599277</v>
      </c>
      <c r="J35" s="24">
        <v>258526</v>
      </c>
      <c r="K35" s="24">
        <v>30445488</v>
      </c>
    </row>
    <row r="36" spans="1:11" s="25" customFormat="1" ht="8.1" customHeight="1" x14ac:dyDescent="0.2">
      <c r="B36" s="26"/>
      <c r="C36" s="27"/>
      <c r="D36" s="28"/>
      <c r="E36" s="28"/>
      <c r="F36" s="28"/>
      <c r="G36" s="28"/>
      <c r="H36" s="28"/>
      <c r="I36" s="28"/>
      <c r="J36" s="28"/>
      <c r="K36" s="28"/>
    </row>
    <row r="37" spans="1:11" ht="12" customHeight="1" x14ac:dyDescent="0.2">
      <c r="B37" s="18"/>
      <c r="C37" s="19"/>
      <c r="D37" s="20"/>
      <c r="E37" s="20"/>
      <c r="F37" s="20"/>
      <c r="G37" s="20"/>
      <c r="H37" s="20"/>
      <c r="I37" s="20"/>
      <c r="J37" s="20"/>
      <c r="K37" s="20"/>
    </row>
    <row r="38" spans="1:11" ht="12" customHeight="1" x14ac:dyDescent="0.25">
      <c r="A38"/>
      <c r="B38" s="14"/>
      <c r="C38" s="15" t="s">
        <v>125</v>
      </c>
      <c r="D38" s="16">
        <v>2035</v>
      </c>
      <c r="E38" s="16">
        <v>0</v>
      </c>
      <c r="F38" s="16">
        <v>10</v>
      </c>
      <c r="G38" s="16">
        <v>0</v>
      </c>
      <c r="H38" s="16">
        <v>55</v>
      </c>
      <c r="I38" s="16">
        <v>489</v>
      </c>
      <c r="J38" s="16">
        <v>0</v>
      </c>
      <c r="K38" s="16">
        <v>22527</v>
      </c>
    </row>
    <row r="39" spans="1:11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  <c r="K39" s="17"/>
    </row>
    <row r="40" spans="1:11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  <c r="K40" s="20"/>
    </row>
    <row r="41" spans="1:11" s="21" customFormat="1" ht="12" customHeight="1" x14ac:dyDescent="0.25">
      <c r="A41"/>
      <c r="B41" s="22"/>
      <c r="C41" s="23" t="s">
        <v>33</v>
      </c>
      <c r="D41" s="24">
        <v>830573</v>
      </c>
      <c r="E41" s="24">
        <v>0</v>
      </c>
      <c r="F41" s="24">
        <v>86949</v>
      </c>
      <c r="G41" s="24">
        <v>0</v>
      </c>
      <c r="H41" s="24">
        <v>166889</v>
      </c>
      <c r="I41" s="24">
        <v>599767</v>
      </c>
      <c r="J41" s="24">
        <v>258526</v>
      </c>
      <c r="K41" s="24">
        <v>30468015</v>
      </c>
    </row>
    <row r="42" spans="1:11" s="21" customFormat="1" ht="12" customHeight="1" x14ac:dyDescent="0.25">
      <c r="A42"/>
      <c r="B42" s="22"/>
      <c r="C42" s="23" t="s">
        <v>34</v>
      </c>
      <c r="D42" s="24">
        <v>575440</v>
      </c>
      <c r="E42" s="24">
        <v>0</v>
      </c>
      <c r="F42" s="24">
        <v>78527</v>
      </c>
      <c r="G42" s="24">
        <v>0</v>
      </c>
      <c r="H42" s="24">
        <v>184517</v>
      </c>
      <c r="I42" s="24">
        <v>552292</v>
      </c>
      <c r="J42" s="24">
        <v>711659</v>
      </c>
      <c r="K42" s="24">
        <v>29722695</v>
      </c>
    </row>
    <row r="43" spans="1:11" s="21" customFormat="1" ht="12" customHeight="1" x14ac:dyDescent="0.25">
      <c r="A43"/>
      <c r="B43" s="22"/>
      <c r="C43" s="23" t="s">
        <v>35</v>
      </c>
      <c r="D43" s="24">
        <v>605691</v>
      </c>
      <c r="E43" s="24">
        <v>0</v>
      </c>
      <c r="F43" s="24">
        <v>370876</v>
      </c>
      <c r="G43" s="24">
        <v>0</v>
      </c>
      <c r="H43" s="24">
        <v>161540</v>
      </c>
      <c r="I43" s="24">
        <v>528311</v>
      </c>
      <c r="J43" s="24">
        <v>460351</v>
      </c>
      <c r="K43" s="24">
        <v>29540875</v>
      </c>
    </row>
    <row r="44" spans="1:11" s="21" customFormat="1" ht="12" customHeight="1" x14ac:dyDescent="0.25">
      <c r="A44"/>
      <c r="B44" s="22"/>
      <c r="C44" s="23" t="s">
        <v>36</v>
      </c>
      <c r="D44" s="24">
        <v>666436</v>
      </c>
      <c r="E44" s="24">
        <v>0</v>
      </c>
      <c r="F44" s="24">
        <v>390128</v>
      </c>
      <c r="G44" s="24">
        <v>0</v>
      </c>
      <c r="H44" s="24">
        <v>172769</v>
      </c>
      <c r="I44" s="24">
        <v>531957</v>
      </c>
      <c r="J44" s="24">
        <v>312086</v>
      </c>
      <c r="K44" s="24">
        <v>30728853</v>
      </c>
    </row>
    <row r="45" spans="1:11" s="21" customFormat="1" ht="12" customHeight="1" x14ac:dyDescent="0.25">
      <c r="A45"/>
      <c r="B45" s="22"/>
      <c r="C45" s="23" t="s">
        <v>37</v>
      </c>
      <c r="D45" s="24">
        <v>769484</v>
      </c>
      <c r="E45" s="24">
        <v>6168</v>
      </c>
      <c r="F45" s="24">
        <v>415669</v>
      </c>
      <c r="G45" s="24">
        <v>0</v>
      </c>
      <c r="H45" s="24">
        <v>381703</v>
      </c>
      <c r="I45" s="24" t="s">
        <v>32</v>
      </c>
      <c r="J45" s="24">
        <v>222926</v>
      </c>
      <c r="K45" s="24">
        <v>30216061</v>
      </c>
    </row>
    <row r="46" spans="1:11" s="21" customFormat="1" ht="12" customHeight="1" x14ac:dyDescent="0.25">
      <c r="A46"/>
      <c r="B46" s="22"/>
      <c r="C46" s="23" t="s">
        <v>38</v>
      </c>
      <c r="D46" s="24">
        <v>507484</v>
      </c>
      <c r="E46" s="24">
        <v>6374</v>
      </c>
      <c r="F46" s="24">
        <v>356883</v>
      </c>
      <c r="G46" s="24">
        <v>0</v>
      </c>
      <c r="H46" s="24">
        <v>367562</v>
      </c>
      <c r="I46" s="24" t="s">
        <v>32</v>
      </c>
      <c r="J46" s="24">
        <v>214046</v>
      </c>
      <c r="K46" s="24">
        <v>29537207</v>
      </c>
    </row>
    <row r="47" spans="1:11" s="21" customFormat="1" ht="12" customHeight="1" x14ac:dyDescent="0.25">
      <c r="A47"/>
      <c r="B47" s="22"/>
      <c r="C47" s="23" t="s">
        <v>39</v>
      </c>
      <c r="D47" s="24">
        <v>415223</v>
      </c>
      <c r="E47" s="24">
        <v>7606</v>
      </c>
      <c r="F47" s="24">
        <v>354356</v>
      </c>
      <c r="G47" s="24">
        <v>0</v>
      </c>
      <c r="H47" s="24">
        <v>324694</v>
      </c>
      <c r="I47" s="24" t="s">
        <v>32</v>
      </c>
      <c r="J47" s="24">
        <v>84123</v>
      </c>
      <c r="K47" s="24">
        <v>28572256</v>
      </c>
    </row>
    <row r="48" spans="1:11" s="21" customFormat="1" ht="12" customHeight="1" x14ac:dyDescent="0.25">
      <c r="A48"/>
      <c r="B48" s="22"/>
      <c r="C48" s="23" t="s">
        <v>40</v>
      </c>
      <c r="D48" s="24">
        <v>566360</v>
      </c>
      <c r="E48" s="24">
        <v>7718</v>
      </c>
      <c r="F48" s="24">
        <v>171033</v>
      </c>
      <c r="G48" s="24">
        <v>0</v>
      </c>
      <c r="H48" s="24">
        <v>331947</v>
      </c>
      <c r="I48" s="24" t="s">
        <v>32</v>
      </c>
      <c r="J48" s="24">
        <v>-72652</v>
      </c>
      <c r="K48" s="24">
        <v>28016136</v>
      </c>
    </row>
    <row r="49" spans="1:11" s="21" customFormat="1" ht="12" customHeight="1" x14ac:dyDescent="0.25">
      <c r="A49"/>
      <c r="B49" s="22"/>
      <c r="C49" s="23" t="s">
        <v>41</v>
      </c>
      <c r="D49" s="24">
        <v>369422</v>
      </c>
      <c r="E49" s="24">
        <v>7718</v>
      </c>
      <c r="F49" s="24">
        <v>177176</v>
      </c>
      <c r="G49" s="24">
        <v>0</v>
      </c>
      <c r="H49" s="24">
        <v>326505</v>
      </c>
      <c r="I49" s="24" t="s">
        <v>32</v>
      </c>
      <c r="J49" s="24">
        <v>382579</v>
      </c>
      <c r="K49" s="24">
        <v>27576198</v>
      </c>
    </row>
    <row r="50" spans="1:11" s="21" customFormat="1" ht="12" customHeight="1" x14ac:dyDescent="0.25">
      <c r="A50"/>
      <c r="B50" s="22"/>
      <c r="C50" s="23" t="s">
        <v>42</v>
      </c>
      <c r="D50" s="24">
        <v>294692</v>
      </c>
      <c r="E50" s="24">
        <v>10631</v>
      </c>
      <c r="F50" s="24">
        <v>211201</v>
      </c>
      <c r="G50" s="24">
        <v>0</v>
      </c>
      <c r="H50" s="24">
        <v>354218</v>
      </c>
      <c r="I50" s="24" t="s">
        <v>32</v>
      </c>
      <c r="J50" s="24">
        <v>-624564</v>
      </c>
      <c r="K50" s="24">
        <v>26597074</v>
      </c>
    </row>
    <row r="51" spans="1:11" s="21" customFormat="1" ht="12" customHeight="1" x14ac:dyDescent="0.25">
      <c r="A51"/>
      <c r="B51" s="22"/>
      <c r="C51" s="23" t="s">
        <v>43</v>
      </c>
      <c r="D51" s="24">
        <v>445243</v>
      </c>
      <c r="E51" s="24">
        <v>10631</v>
      </c>
      <c r="F51" s="24">
        <v>243006</v>
      </c>
      <c r="G51" s="24">
        <v>0</v>
      </c>
      <c r="H51" s="24">
        <v>387914</v>
      </c>
      <c r="I51" s="24" t="s">
        <v>32</v>
      </c>
      <c r="J51" s="24">
        <v>8947</v>
      </c>
      <c r="K51" s="24">
        <v>23987811</v>
      </c>
    </row>
    <row r="52" spans="1:11" s="21" customFormat="1" ht="12" customHeight="1" x14ac:dyDescent="0.25">
      <c r="A52"/>
      <c r="B52" s="22"/>
      <c r="C52" s="23" t="s">
        <v>44</v>
      </c>
      <c r="D52" s="24">
        <v>310249</v>
      </c>
      <c r="E52" s="24">
        <v>10857</v>
      </c>
      <c r="F52" s="24">
        <v>228753</v>
      </c>
      <c r="G52" s="24">
        <v>0</v>
      </c>
      <c r="H52" s="24">
        <v>337741</v>
      </c>
      <c r="I52" s="24" t="s">
        <v>32</v>
      </c>
      <c r="J52" s="24">
        <v>759392</v>
      </c>
      <c r="K52" s="24">
        <v>22967772</v>
      </c>
    </row>
    <row r="53" spans="1:11" s="21" customFormat="1" ht="12" customHeight="1" x14ac:dyDescent="0.25">
      <c r="A53"/>
      <c r="B53" s="22"/>
      <c r="C53" s="23" t="s">
        <v>45</v>
      </c>
      <c r="D53" s="24">
        <v>215467</v>
      </c>
      <c r="E53" s="24">
        <v>2561</v>
      </c>
      <c r="F53" s="24">
        <v>224214</v>
      </c>
      <c r="G53" s="24">
        <v>0</v>
      </c>
      <c r="H53" s="24">
        <v>277250</v>
      </c>
      <c r="I53" s="24" t="s">
        <v>32</v>
      </c>
      <c r="J53" s="24">
        <v>769682</v>
      </c>
      <c r="K53" s="24">
        <v>20686612</v>
      </c>
    </row>
    <row r="54" spans="1:11" s="21" customFormat="1" ht="12" customHeight="1" x14ac:dyDescent="0.25">
      <c r="A54"/>
      <c r="B54" s="22"/>
      <c r="C54" s="23" t="s">
        <v>46</v>
      </c>
      <c r="D54" s="24">
        <v>223517</v>
      </c>
      <c r="E54" s="24">
        <v>2561</v>
      </c>
      <c r="F54" s="24">
        <v>167701</v>
      </c>
      <c r="G54" s="24">
        <v>0</v>
      </c>
      <c r="H54" s="24">
        <v>277042</v>
      </c>
      <c r="I54" s="24" t="s">
        <v>32</v>
      </c>
      <c r="J54" s="24">
        <v>325079</v>
      </c>
      <c r="K54" s="24">
        <v>18733514</v>
      </c>
    </row>
    <row r="55" spans="1:11" s="21" customFormat="1" ht="12" customHeight="1" x14ac:dyDescent="0.25">
      <c r="A55"/>
      <c r="B55" s="22"/>
      <c r="C55" s="23" t="s">
        <v>47</v>
      </c>
      <c r="D55" s="24">
        <v>326058</v>
      </c>
      <c r="E55" s="24">
        <v>9239</v>
      </c>
      <c r="F55" s="24">
        <v>153753</v>
      </c>
      <c r="G55" s="24">
        <v>0</v>
      </c>
      <c r="H55" s="24">
        <v>316774</v>
      </c>
      <c r="I55" s="24" t="s">
        <v>32</v>
      </c>
      <c r="J55" s="24">
        <v>102165</v>
      </c>
      <c r="K55" s="24">
        <v>17745118</v>
      </c>
    </row>
    <row r="56" spans="1:11" s="21" customFormat="1" ht="12" customHeight="1" x14ac:dyDescent="0.25">
      <c r="A56"/>
      <c r="B56" s="22"/>
      <c r="C56" s="23" t="s">
        <v>48</v>
      </c>
      <c r="D56" s="24">
        <v>239352</v>
      </c>
      <c r="E56" s="24">
        <v>73693</v>
      </c>
      <c r="F56" s="24">
        <v>125804</v>
      </c>
      <c r="G56" s="24">
        <v>0</v>
      </c>
      <c r="H56" s="24">
        <v>240455</v>
      </c>
      <c r="I56" s="24" t="s">
        <v>32</v>
      </c>
      <c r="J56" s="24">
        <v>173187</v>
      </c>
      <c r="K56" s="24">
        <v>15821335</v>
      </c>
    </row>
    <row r="57" spans="1:11" s="21" customFormat="1" ht="12" customHeight="1" x14ac:dyDescent="0.25">
      <c r="A57"/>
      <c r="B57" s="22"/>
      <c r="C57" s="23" t="s">
        <v>49</v>
      </c>
      <c r="D57" s="24">
        <v>348763</v>
      </c>
      <c r="E57" s="24">
        <v>81521</v>
      </c>
      <c r="F57" s="24">
        <v>124642</v>
      </c>
      <c r="G57" s="24">
        <v>0</v>
      </c>
      <c r="H57" s="24">
        <v>221562</v>
      </c>
      <c r="I57" s="24" t="s">
        <v>32</v>
      </c>
      <c r="J57" s="24">
        <v>246498</v>
      </c>
      <c r="K57" s="24">
        <v>15051587</v>
      </c>
    </row>
    <row r="58" spans="1:11" s="21" customFormat="1" ht="12" customHeight="1" x14ac:dyDescent="0.25">
      <c r="A58"/>
      <c r="B58" s="22"/>
      <c r="C58" s="23" t="s">
        <v>50</v>
      </c>
      <c r="D58" s="24">
        <v>267212</v>
      </c>
      <c r="E58" s="24">
        <v>64336</v>
      </c>
      <c r="F58" s="24">
        <v>75517</v>
      </c>
      <c r="G58" s="24">
        <v>0</v>
      </c>
      <c r="H58" s="24">
        <v>195736</v>
      </c>
      <c r="I58" s="24" t="s">
        <v>32</v>
      </c>
      <c r="J58" s="24">
        <v>100119</v>
      </c>
      <c r="K58" s="24">
        <v>14585845</v>
      </c>
    </row>
    <row r="59" spans="1:11" s="25" customFormat="1" ht="8.1" customHeight="1" x14ac:dyDescent="0.2">
      <c r="B59" s="26"/>
      <c r="C59" s="27"/>
      <c r="D59" s="28"/>
      <c r="E59" s="28"/>
      <c r="F59" s="28"/>
      <c r="G59" s="28"/>
      <c r="H59" s="28"/>
      <c r="I59" s="28"/>
      <c r="J59" s="28"/>
      <c r="K59" s="28"/>
    </row>
    <row r="60" spans="1:11" s="25" customFormat="1" ht="13.5" x14ac:dyDescent="0.2">
      <c r="B60" s="15"/>
      <c r="C60" s="29"/>
      <c r="D60" s="30"/>
      <c r="E60" s="31"/>
      <c r="F60" s="32"/>
      <c r="G60" s="32"/>
      <c r="H60" s="32"/>
      <c r="I60" s="32"/>
      <c r="J60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Schaden-Unfallversicherung&amp;C&amp;"Arial,Fett"Bilanz, Aktiva zum 31.Dezember 2019 (in 1.000 EUR)&amp;RTabelle 5/4</oddHeader>
    <oddFooter>&amp;L&amp;C&amp;RDruck: &amp;D</oddFooter>
  </headerFooter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H19" sqref="H19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0" t="s">
        <v>75</v>
      </c>
      <c r="E2" s="41"/>
      <c r="F2" s="41"/>
      <c r="G2" s="41"/>
      <c r="H2" s="41"/>
      <c r="I2" s="42"/>
    </row>
    <row r="3" spans="1:9" s="3" customFormat="1" ht="30" customHeight="1" x14ac:dyDescent="0.25">
      <c r="A3" s="4"/>
      <c r="B3" s="33"/>
      <c r="C3" s="58"/>
      <c r="D3" s="7" t="s">
        <v>77</v>
      </c>
      <c r="E3" s="8" t="s">
        <v>78</v>
      </c>
      <c r="F3" s="9" t="s">
        <v>79</v>
      </c>
      <c r="G3" s="7" t="s">
        <v>80</v>
      </c>
      <c r="H3" s="7" t="s">
        <v>81</v>
      </c>
      <c r="I3" s="7" t="s">
        <v>82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16">
        <v>0</v>
      </c>
      <c r="G5" s="16">
        <v>3186</v>
      </c>
      <c r="H5" s="16">
        <v>960</v>
      </c>
      <c r="I5" s="16">
        <v>0</v>
      </c>
    </row>
    <row r="6" spans="1:9" ht="12" customHeight="1" x14ac:dyDescent="0.25">
      <c r="A6"/>
      <c r="B6" s="14"/>
      <c r="C6" s="15" t="s">
        <v>115</v>
      </c>
      <c r="D6" s="16">
        <v>3634</v>
      </c>
      <c r="E6" s="16">
        <v>0</v>
      </c>
      <c r="F6" s="16">
        <v>2095</v>
      </c>
      <c r="G6" s="16">
        <v>0</v>
      </c>
      <c r="H6" s="16">
        <v>135</v>
      </c>
      <c r="I6" s="16">
        <v>926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16">
        <v>81348</v>
      </c>
      <c r="G7" s="16">
        <v>5756</v>
      </c>
      <c r="H7" s="16">
        <v>42656</v>
      </c>
      <c r="I7" s="16">
        <v>111913</v>
      </c>
    </row>
    <row r="8" spans="1:9" ht="12" customHeight="1" x14ac:dyDescent="0.25">
      <c r="A8"/>
      <c r="B8" s="14"/>
      <c r="C8" s="15" t="s">
        <v>11</v>
      </c>
      <c r="D8" s="16">
        <v>5632</v>
      </c>
      <c r="E8" s="16">
        <v>0</v>
      </c>
      <c r="F8" s="16">
        <v>16179</v>
      </c>
      <c r="G8" s="16">
        <v>14233</v>
      </c>
      <c r="H8" s="16">
        <v>9293</v>
      </c>
      <c r="I8" s="16">
        <v>17828</v>
      </c>
    </row>
    <row r="9" spans="1:9" ht="12" customHeight="1" x14ac:dyDescent="0.25">
      <c r="A9"/>
      <c r="B9" s="14"/>
      <c r="C9" s="15" t="s">
        <v>116</v>
      </c>
      <c r="D9" s="16">
        <v>5001</v>
      </c>
      <c r="E9" s="16">
        <v>0</v>
      </c>
      <c r="F9" s="16">
        <v>11112</v>
      </c>
      <c r="G9" s="16">
        <v>48660</v>
      </c>
      <c r="H9" s="16">
        <v>3024</v>
      </c>
      <c r="I9" s="16">
        <v>11240</v>
      </c>
    </row>
    <row r="10" spans="1:9" ht="12" customHeight="1" x14ac:dyDescent="0.25">
      <c r="A10"/>
      <c r="B10" s="14"/>
      <c r="C10" s="15" t="s">
        <v>12</v>
      </c>
      <c r="D10" s="16">
        <v>8856</v>
      </c>
      <c r="E10" s="16">
        <v>0</v>
      </c>
      <c r="F10" s="16">
        <v>7024</v>
      </c>
      <c r="G10" s="16">
        <v>22275</v>
      </c>
      <c r="H10" s="16">
        <v>17990</v>
      </c>
      <c r="I10" s="16">
        <v>11397</v>
      </c>
    </row>
    <row r="11" spans="1:9" ht="12" customHeight="1" x14ac:dyDescent="0.25">
      <c r="A11"/>
      <c r="B11" s="14"/>
      <c r="C11" s="15" t="s">
        <v>13</v>
      </c>
      <c r="D11" s="16">
        <v>24000</v>
      </c>
      <c r="E11" s="16">
        <v>0</v>
      </c>
      <c r="F11" s="16">
        <v>549350</v>
      </c>
      <c r="G11" s="16">
        <v>34635</v>
      </c>
      <c r="H11" s="16">
        <v>58091</v>
      </c>
      <c r="I11" s="16">
        <v>545419</v>
      </c>
    </row>
    <row r="12" spans="1:9" ht="12" customHeight="1" x14ac:dyDescent="0.25">
      <c r="A12"/>
      <c r="B12" s="14"/>
      <c r="C12" s="15" t="s">
        <v>14</v>
      </c>
      <c r="D12" s="16">
        <v>2471</v>
      </c>
      <c r="E12" s="16">
        <v>0</v>
      </c>
      <c r="F12" s="16">
        <v>2144</v>
      </c>
      <c r="G12" s="16">
        <v>196593</v>
      </c>
      <c r="H12" s="16">
        <v>10132</v>
      </c>
      <c r="I12" s="16">
        <v>0</v>
      </c>
    </row>
    <row r="13" spans="1:9" ht="12" customHeight="1" x14ac:dyDescent="0.25">
      <c r="A13"/>
      <c r="B13" s="14"/>
      <c r="C13" s="15" t="s">
        <v>109</v>
      </c>
      <c r="D13" s="16">
        <v>730</v>
      </c>
      <c r="E13" s="16">
        <v>0</v>
      </c>
      <c r="F13" s="16">
        <v>2216</v>
      </c>
      <c r="G13" s="16">
        <v>1200</v>
      </c>
      <c r="H13" s="16">
        <v>1313</v>
      </c>
      <c r="I13" s="16">
        <v>4603</v>
      </c>
    </row>
    <row r="14" spans="1:9" ht="12" customHeight="1" x14ac:dyDescent="0.25">
      <c r="A14"/>
      <c r="B14" s="14"/>
      <c r="C14" s="15" t="s">
        <v>117</v>
      </c>
      <c r="D14" s="16">
        <v>65000</v>
      </c>
      <c r="E14" s="16">
        <v>0</v>
      </c>
      <c r="F14" s="16">
        <v>0</v>
      </c>
      <c r="G14" s="16">
        <v>0</v>
      </c>
      <c r="H14" s="16">
        <v>0</v>
      </c>
      <c r="I14" s="16">
        <v>-9820</v>
      </c>
    </row>
    <row r="15" spans="1:9" ht="12" customHeight="1" x14ac:dyDescent="0.25">
      <c r="A15"/>
      <c r="B15" s="14"/>
      <c r="C15" s="15" t="s">
        <v>15</v>
      </c>
      <c r="D15" s="16">
        <v>10500</v>
      </c>
      <c r="E15" s="16">
        <v>0</v>
      </c>
      <c r="F15" s="16">
        <v>4582</v>
      </c>
      <c r="G15" s="16">
        <v>626718</v>
      </c>
      <c r="H15" s="16">
        <v>15856</v>
      </c>
      <c r="I15" s="16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16">
        <v>0</v>
      </c>
      <c r="G16" s="16">
        <v>12609</v>
      </c>
      <c r="H16" s="16">
        <v>1471</v>
      </c>
      <c r="I16" s="16">
        <v>0</v>
      </c>
    </row>
    <row r="17" spans="1:9" ht="12" customHeight="1" x14ac:dyDescent="0.25">
      <c r="A17"/>
      <c r="B17" s="14"/>
      <c r="C17" s="15" t="s">
        <v>18</v>
      </c>
      <c r="D17" s="16">
        <v>9750</v>
      </c>
      <c r="E17" s="16">
        <v>0</v>
      </c>
      <c r="F17" s="16">
        <v>1308</v>
      </c>
      <c r="G17" s="16">
        <v>10273</v>
      </c>
      <c r="H17" s="16">
        <v>13060</v>
      </c>
      <c r="I17" s="16">
        <v>26280</v>
      </c>
    </row>
    <row r="18" spans="1:9" ht="12" customHeight="1" x14ac:dyDescent="0.25">
      <c r="A18"/>
      <c r="B18" s="14"/>
      <c r="C18" s="15" t="s">
        <v>118</v>
      </c>
      <c r="D18" s="16">
        <v>308180</v>
      </c>
      <c r="E18" s="16">
        <v>0</v>
      </c>
      <c r="F18" s="16">
        <v>1705662</v>
      </c>
      <c r="G18" s="16">
        <v>201671</v>
      </c>
      <c r="H18" s="16">
        <v>240</v>
      </c>
      <c r="I18" s="16">
        <v>168233</v>
      </c>
    </row>
    <row r="19" spans="1:9" ht="12" customHeight="1" x14ac:dyDescent="0.25">
      <c r="A19"/>
      <c r="B19" s="14"/>
      <c r="C19" s="15" t="s">
        <v>19</v>
      </c>
      <c r="D19" s="16">
        <v>2210</v>
      </c>
      <c r="E19" s="16">
        <v>0</v>
      </c>
      <c r="F19" s="16">
        <v>574</v>
      </c>
      <c r="G19" s="16">
        <v>30021</v>
      </c>
      <c r="H19" s="16">
        <v>1573</v>
      </c>
      <c r="I19" s="16">
        <v>0</v>
      </c>
    </row>
    <row r="20" spans="1:9" ht="12" customHeight="1" x14ac:dyDescent="0.25">
      <c r="A20"/>
      <c r="B20" s="14"/>
      <c r="C20" s="15" t="s">
        <v>119</v>
      </c>
      <c r="D20" s="16">
        <v>6000</v>
      </c>
      <c r="E20" s="16">
        <v>0</v>
      </c>
      <c r="F20" s="16">
        <v>47805</v>
      </c>
      <c r="G20" s="16">
        <v>25012</v>
      </c>
      <c r="H20" s="16">
        <v>1430</v>
      </c>
      <c r="I20" s="16">
        <v>10522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16">
        <v>0</v>
      </c>
      <c r="G21" s="16">
        <v>13177</v>
      </c>
      <c r="H21" s="16">
        <v>891</v>
      </c>
      <c r="I21" s="16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16">
        <v>0</v>
      </c>
      <c r="G22" s="16">
        <v>178392</v>
      </c>
      <c r="H22" s="16">
        <v>5413</v>
      </c>
      <c r="I22" s="16">
        <v>0</v>
      </c>
    </row>
    <row r="23" spans="1:9" ht="12" customHeight="1" x14ac:dyDescent="0.25">
      <c r="A23"/>
      <c r="B23" s="14"/>
      <c r="C23" s="15" t="s">
        <v>121</v>
      </c>
      <c r="D23" s="16">
        <v>730</v>
      </c>
      <c r="E23" s="16">
        <v>0</v>
      </c>
      <c r="F23" s="16">
        <v>1596</v>
      </c>
      <c r="G23" s="16">
        <v>50606</v>
      </c>
      <c r="H23" s="16">
        <v>3523</v>
      </c>
      <c r="I23" s="16">
        <v>16702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16">
        <v>0</v>
      </c>
      <c r="G24" s="16">
        <v>66584</v>
      </c>
      <c r="H24" s="16">
        <v>3772</v>
      </c>
      <c r="I24" s="16">
        <v>0</v>
      </c>
    </row>
    <row r="25" spans="1:9" ht="12" customHeight="1" x14ac:dyDescent="0.25">
      <c r="A25"/>
      <c r="B25" s="14"/>
      <c r="C25" s="15" t="s">
        <v>122</v>
      </c>
      <c r="D25" s="16">
        <v>9300</v>
      </c>
      <c r="E25" s="16">
        <v>0</v>
      </c>
      <c r="F25" s="16">
        <v>1024</v>
      </c>
      <c r="G25" s="16">
        <v>10401</v>
      </c>
      <c r="H25" s="16">
        <v>2024</v>
      </c>
      <c r="I25" s="16">
        <v>1311</v>
      </c>
    </row>
    <row r="26" spans="1:9" ht="12" customHeight="1" x14ac:dyDescent="0.25">
      <c r="A26"/>
      <c r="B26" s="14"/>
      <c r="C26" s="15" t="s">
        <v>123</v>
      </c>
      <c r="D26" s="16">
        <v>11337</v>
      </c>
      <c r="E26" s="16">
        <v>0</v>
      </c>
      <c r="F26" s="16">
        <v>1893</v>
      </c>
      <c r="G26" s="16">
        <v>1929</v>
      </c>
      <c r="H26" s="16">
        <v>2919</v>
      </c>
      <c r="I26" s="16">
        <v>22344</v>
      </c>
    </row>
    <row r="27" spans="1:9" ht="12" customHeight="1" x14ac:dyDescent="0.25">
      <c r="A27"/>
      <c r="B27" s="14"/>
      <c r="C27" s="15" t="s">
        <v>22</v>
      </c>
      <c r="D27" s="16">
        <v>1915</v>
      </c>
      <c r="E27" s="16">
        <v>0</v>
      </c>
      <c r="F27" s="16">
        <v>20507</v>
      </c>
      <c r="G27" s="16">
        <v>11153</v>
      </c>
      <c r="H27" s="16">
        <v>2492</v>
      </c>
      <c r="I27" s="16">
        <v>-23999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16">
        <v>0</v>
      </c>
      <c r="G28" s="16">
        <v>44847</v>
      </c>
      <c r="H28" s="16">
        <v>2061</v>
      </c>
      <c r="I28" s="16">
        <v>0</v>
      </c>
    </row>
    <row r="29" spans="1:9" ht="12" customHeight="1" x14ac:dyDescent="0.25">
      <c r="A29"/>
      <c r="B29" s="14"/>
      <c r="C29" s="15" t="s">
        <v>24</v>
      </c>
      <c r="D29" s="16">
        <v>10907</v>
      </c>
      <c r="E29" s="16">
        <v>0</v>
      </c>
      <c r="F29" s="16">
        <v>2927</v>
      </c>
      <c r="G29" s="16">
        <v>165613</v>
      </c>
      <c r="H29" s="16">
        <v>10538</v>
      </c>
      <c r="I29" s="16">
        <v>633</v>
      </c>
    </row>
    <row r="30" spans="1:9" ht="12" customHeight="1" x14ac:dyDescent="0.25">
      <c r="A30"/>
      <c r="B30" s="14"/>
      <c r="C30" s="15" t="s">
        <v>110</v>
      </c>
      <c r="D30" s="16">
        <v>44336</v>
      </c>
      <c r="E30" s="16">
        <v>0</v>
      </c>
      <c r="F30" s="16">
        <v>214966</v>
      </c>
      <c r="G30" s="16">
        <v>60468</v>
      </c>
      <c r="H30" s="16">
        <v>31492</v>
      </c>
      <c r="I30" s="16">
        <v>199511</v>
      </c>
    </row>
    <row r="31" spans="1:9" ht="12" customHeight="1" x14ac:dyDescent="0.25">
      <c r="A31"/>
      <c r="B31" s="14"/>
      <c r="C31" s="15" t="s">
        <v>26</v>
      </c>
      <c r="D31" s="16">
        <v>10000</v>
      </c>
      <c r="E31" s="16">
        <v>0</v>
      </c>
      <c r="F31" s="16">
        <v>113953</v>
      </c>
      <c r="G31" s="16">
        <v>17066</v>
      </c>
      <c r="H31" s="16">
        <v>33761</v>
      </c>
      <c r="I31" s="16">
        <v>80174</v>
      </c>
    </row>
    <row r="32" spans="1:9" ht="12" customHeight="1" x14ac:dyDescent="0.25">
      <c r="A32"/>
      <c r="B32" s="14"/>
      <c r="C32" s="15" t="s">
        <v>124</v>
      </c>
      <c r="D32" s="16">
        <v>132887</v>
      </c>
      <c r="E32" s="16">
        <v>0</v>
      </c>
      <c r="F32" s="16">
        <v>2267232</v>
      </c>
      <c r="G32" s="16">
        <v>756715</v>
      </c>
      <c r="H32" s="16">
        <v>44845</v>
      </c>
      <c r="I32" s="16">
        <v>300951</v>
      </c>
    </row>
    <row r="33" spans="1:9" ht="12" customHeight="1" x14ac:dyDescent="0.25">
      <c r="A33"/>
      <c r="B33" s="14"/>
      <c r="C33" s="15" t="s">
        <v>27</v>
      </c>
      <c r="D33" s="16">
        <v>9000</v>
      </c>
      <c r="E33" s="16">
        <v>0</v>
      </c>
      <c r="F33" s="16">
        <v>11879</v>
      </c>
      <c r="G33" s="16">
        <v>57228</v>
      </c>
      <c r="H33" s="16">
        <v>6332</v>
      </c>
      <c r="I33" s="16">
        <v>550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682375</v>
      </c>
      <c r="E36" s="24">
        <v>0</v>
      </c>
      <c r="F36" s="24">
        <v>5067377</v>
      </c>
      <c r="G36" s="24">
        <v>2667021</v>
      </c>
      <c r="H36" s="24">
        <v>327286</v>
      </c>
      <c r="I36" s="24">
        <v>1501668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2950</v>
      </c>
      <c r="E39" s="16">
        <v>0</v>
      </c>
      <c r="F39" s="16">
        <v>0</v>
      </c>
      <c r="G39" s="16">
        <v>0</v>
      </c>
      <c r="H39" s="16">
        <v>327</v>
      </c>
      <c r="I39" s="16">
        <v>1044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685325</v>
      </c>
      <c r="E42" s="24">
        <v>0</v>
      </c>
      <c r="F42" s="24">
        <v>5067377</v>
      </c>
      <c r="G42" s="24">
        <v>2667021</v>
      </c>
      <c r="H42" s="24">
        <v>327613</v>
      </c>
      <c r="I42" s="24">
        <v>1502712</v>
      </c>
    </row>
    <row r="43" spans="1:9" s="21" customFormat="1" ht="12" customHeight="1" x14ac:dyDescent="0.25">
      <c r="A43"/>
      <c r="B43" s="22"/>
      <c r="C43" s="23" t="s">
        <v>34</v>
      </c>
      <c r="D43" s="24">
        <v>685325</v>
      </c>
      <c r="E43" s="24">
        <v>0</v>
      </c>
      <c r="F43" s="24">
        <v>5128776</v>
      </c>
      <c r="G43" s="24">
        <v>2455090</v>
      </c>
      <c r="H43" s="24">
        <v>309555</v>
      </c>
      <c r="I43" s="24">
        <v>1180053</v>
      </c>
    </row>
    <row r="44" spans="1:9" s="21" customFormat="1" ht="12" customHeight="1" x14ac:dyDescent="0.25">
      <c r="A44"/>
      <c r="B44" s="22"/>
      <c r="C44" s="23" t="s">
        <v>35</v>
      </c>
      <c r="D44" s="24">
        <v>645723</v>
      </c>
      <c r="E44" s="24">
        <v>0</v>
      </c>
      <c r="F44" s="24">
        <v>5294072</v>
      </c>
      <c r="G44" s="24">
        <v>2412943</v>
      </c>
      <c r="H44" s="24">
        <v>290112</v>
      </c>
      <c r="I44" s="24">
        <v>1065759</v>
      </c>
    </row>
    <row r="45" spans="1:9" s="21" customFormat="1" ht="12" customHeight="1" x14ac:dyDescent="0.25">
      <c r="A45"/>
      <c r="B45" s="22"/>
      <c r="C45" s="23" t="s">
        <v>36</v>
      </c>
      <c r="D45" s="24">
        <v>709456</v>
      </c>
      <c r="E45" s="24">
        <v>0</v>
      </c>
      <c r="F45" s="24">
        <v>5001005</v>
      </c>
      <c r="G45" s="24">
        <v>3253883</v>
      </c>
      <c r="H45" s="24">
        <v>274677</v>
      </c>
      <c r="I45" s="24">
        <v>1108866</v>
      </c>
    </row>
    <row r="46" spans="1:9" s="21" customFormat="1" ht="12" customHeight="1" x14ac:dyDescent="0.25">
      <c r="A46"/>
      <c r="B46" s="22"/>
      <c r="C46" s="23" t="s">
        <v>37</v>
      </c>
      <c r="D46" s="24">
        <v>717975</v>
      </c>
      <c r="E46" s="24">
        <v>0</v>
      </c>
      <c r="F46" s="24">
        <v>5076314</v>
      </c>
      <c r="G46" s="24">
        <v>3158527</v>
      </c>
      <c r="H46" s="24">
        <v>112597</v>
      </c>
      <c r="I46" s="24">
        <v>757998</v>
      </c>
    </row>
    <row r="47" spans="1:9" s="21" customFormat="1" ht="12" customHeight="1" x14ac:dyDescent="0.25">
      <c r="A47"/>
      <c r="B47" s="22"/>
      <c r="C47" s="23" t="s">
        <v>38</v>
      </c>
      <c r="D47" s="24">
        <v>729352</v>
      </c>
      <c r="E47" s="24">
        <v>0</v>
      </c>
      <c r="F47" s="24">
        <v>5243493</v>
      </c>
      <c r="G47" s="24">
        <v>3161108</v>
      </c>
      <c r="H47" s="24">
        <v>104761</v>
      </c>
      <c r="I47" s="24">
        <v>869954</v>
      </c>
    </row>
    <row r="48" spans="1:9" s="21" customFormat="1" ht="12" customHeight="1" x14ac:dyDescent="0.25">
      <c r="A48"/>
      <c r="B48" s="22"/>
      <c r="C48" s="23" t="s">
        <v>39</v>
      </c>
      <c r="D48" s="24">
        <v>761052</v>
      </c>
      <c r="E48" s="24">
        <v>740</v>
      </c>
      <c r="F48" s="24">
        <v>5068462</v>
      </c>
      <c r="G48" s="24">
        <v>3002283</v>
      </c>
      <c r="H48" s="24">
        <v>95931</v>
      </c>
      <c r="I48" s="24">
        <v>876810</v>
      </c>
    </row>
    <row r="49" spans="1:9" s="21" customFormat="1" ht="12" customHeight="1" x14ac:dyDescent="0.25">
      <c r="A49"/>
      <c r="B49" s="22"/>
      <c r="C49" s="23" t="s">
        <v>40</v>
      </c>
      <c r="D49" s="24">
        <v>667507</v>
      </c>
      <c r="E49" s="24">
        <v>740</v>
      </c>
      <c r="F49" s="24">
        <v>4400560</v>
      </c>
      <c r="G49" s="24">
        <v>2882334</v>
      </c>
      <c r="H49" s="24">
        <v>86841</v>
      </c>
      <c r="I49" s="24">
        <v>761532</v>
      </c>
    </row>
    <row r="50" spans="1:9" s="21" customFormat="1" ht="12" customHeight="1" x14ac:dyDescent="0.25">
      <c r="A50"/>
      <c r="B50" s="22"/>
      <c r="C50" s="23" t="s">
        <v>41</v>
      </c>
      <c r="D50" s="24">
        <v>636718</v>
      </c>
      <c r="E50" s="24">
        <v>740</v>
      </c>
      <c r="F50" s="24">
        <v>3805154</v>
      </c>
      <c r="G50" s="24">
        <v>2723740</v>
      </c>
      <c r="H50" s="24">
        <v>81914</v>
      </c>
      <c r="I50" s="24">
        <v>703465</v>
      </c>
    </row>
    <row r="51" spans="1:9" s="21" customFormat="1" ht="12" customHeight="1" x14ac:dyDescent="0.25">
      <c r="A51"/>
      <c r="B51" s="22"/>
      <c r="C51" s="23" t="s">
        <v>42</v>
      </c>
      <c r="D51" s="24">
        <v>637215</v>
      </c>
      <c r="E51" s="24">
        <v>740</v>
      </c>
      <c r="F51" s="24">
        <v>3802976</v>
      </c>
      <c r="G51" s="24">
        <v>2625169</v>
      </c>
      <c r="H51" s="24">
        <v>75568</v>
      </c>
      <c r="I51" s="24">
        <v>727255</v>
      </c>
    </row>
    <row r="52" spans="1:9" s="21" customFormat="1" ht="12" customHeight="1" x14ac:dyDescent="0.25">
      <c r="A52"/>
      <c r="B52" s="22"/>
      <c r="C52" s="23" t="s">
        <v>43</v>
      </c>
      <c r="D52" s="24">
        <v>579730</v>
      </c>
      <c r="E52" s="24">
        <v>740</v>
      </c>
      <c r="F52" s="24">
        <v>3226211</v>
      </c>
      <c r="G52" s="24">
        <v>2441730</v>
      </c>
      <c r="H52" s="24">
        <v>69716</v>
      </c>
      <c r="I52" s="24">
        <v>514604</v>
      </c>
    </row>
    <row r="53" spans="1:9" s="21" customFormat="1" ht="12" customHeight="1" x14ac:dyDescent="0.25">
      <c r="A53"/>
      <c r="B53" s="22"/>
      <c r="C53" s="23" t="s">
        <v>44</v>
      </c>
      <c r="D53" s="24">
        <v>568417</v>
      </c>
      <c r="E53" s="24">
        <v>740</v>
      </c>
      <c r="F53" s="24">
        <v>2881075</v>
      </c>
      <c r="G53" s="24">
        <v>2476895</v>
      </c>
      <c r="H53" s="24">
        <v>67698</v>
      </c>
      <c r="I53" s="24">
        <v>495332</v>
      </c>
    </row>
    <row r="54" spans="1:9" s="21" customFormat="1" ht="12" customHeight="1" x14ac:dyDescent="0.25">
      <c r="A54"/>
      <c r="B54" s="22"/>
      <c r="C54" s="23" t="s">
        <v>45</v>
      </c>
      <c r="D54" s="24">
        <v>528767</v>
      </c>
      <c r="E54" s="24">
        <v>740</v>
      </c>
      <c r="F54" s="24">
        <v>1593279</v>
      </c>
      <c r="G54" s="24">
        <v>2373209</v>
      </c>
      <c r="H54" s="24">
        <v>60422</v>
      </c>
      <c r="I54" s="24">
        <v>471248</v>
      </c>
    </row>
    <row r="55" spans="1:9" s="21" customFormat="1" ht="12" customHeight="1" x14ac:dyDescent="0.25">
      <c r="A55"/>
      <c r="B55" s="22"/>
      <c r="C55" s="23" t="s">
        <v>46</v>
      </c>
      <c r="D55" s="24">
        <v>536465</v>
      </c>
      <c r="E55" s="24">
        <v>1540</v>
      </c>
      <c r="F55" s="24">
        <v>1586091</v>
      </c>
      <c r="G55" s="24">
        <v>1445500</v>
      </c>
      <c r="H55" s="24">
        <v>55600</v>
      </c>
      <c r="I55" s="24">
        <v>412205</v>
      </c>
    </row>
    <row r="56" spans="1:9" s="21" customFormat="1" ht="12" customHeight="1" x14ac:dyDescent="0.25">
      <c r="A56"/>
      <c r="B56" s="22"/>
      <c r="C56" s="23" t="s">
        <v>47</v>
      </c>
      <c r="D56" s="24">
        <v>536265</v>
      </c>
      <c r="E56" s="24">
        <v>0</v>
      </c>
      <c r="F56" s="24">
        <v>1582938</v>
      </c>
      <c r="G56" s="24">
        <v>1215587</v>
      </c>
      <c r="H56" s="24">
        <v>48348</v>
      </c>
      <c r="I56" s="24">
        <v>284204</v>
      </c>
    </row>
    <row r="57" spans="1:9" s="21" customFormat="1" ht="12" customHeight="1" x14ac:dyDescent="0.25">
      <c r="A57"/>
      <c r="B57" s="22"/>
      <c r="C57" s="23" t="s">
        <v>48</v>
      </c>
      <c r="D57" s="24">
        <v>523074</v>
      </c>
      <c r="E57" s="24">
        <v>730</v>
      </c>
      <c r="F57" s="24">
        <v>961416</v>
      </c>
      <c r="G57" s="24">
        <v>1165760</v>
      </c>
      <c r="H57" s="24">
        <v>46420</v>
      </c>
      <c r="I57" s="24">
        <v>117834</v>
      </c>
    </row>
    <row r="58" spans="1:9" s="21" customFormat="1" ht="12" customHeight="1" x14ac:dyDescent="0.25">
      <c r="A58"/>
      <c r="B58" s="22"/>
      <c r="C58" s="23" t="s">
        <v>49</v>
      </c>
      <c r="D58" s="24">
        <v>517127</v>
      </c>
      <c r="E58" s="24">
        <v>730</v>
      </c>
      <c r="F58" s="24">
        <v>922088</v>
      </c>
      <c r="G58" s="24">
        <v>1193111</v>
      </c>
      <c r="H58" s="24">
        <v>32089</v>
      </c>
      <c r="I58" s="24">
        <v>8818</v>
      </c>
    </row>
    <row r="59" spans="1:9" s="21" customFormat="1" ht="12" customHeight="1" x14ac:dyDescent="0.25">
      <c r="A59"/>
      <c r="B59" s="22"/>
      <c r="C59" s="23" t="s">
        <v>50</v>
      </c>
      <c r="D59" s="24">
        <v>519127</v>
      </c>
      <c r="E59" s="24">
        <v>730</v>
      </c>
      <c r="F59" s="24">
        <v>883032</v>
      </c>
      <c r="G59" s="24">
        <v>1172347</v>
      </c>
      <c r="H59" s="24">
        <v>24748</v>
      </c>
      <c r="I59" s="24">
        <v>-71566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0"/>
      <c r="E61" s="31"/>
      <c r="F61" s="32"/>
      <c r="G61" s="32"/>
      <c r="H61" s="32"/>
      <c r="I61" s="32"/>
    </row>
  </sheetData>
  <mergeCells count="2">
    <mergeCell ref="D2:I2"/>
    <mergeCell ref="C2:C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ilanz, Passiva zum 31.Dezember 2019 (in 1.000 EUR)&amp;RTabelle 6/1</oddHeader>
    <oddFooter>&amp;L&amp;C&amp;RDruck: &amp;D</oddFooter>
  </headerFooter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62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5" width="30.7109375" style="1" customWidth="1"/>
    <col min="6" max="6" width="11.42578125" style="1" customWidth="1"/>
    <col min="7" max="16384" width="11.42578125" style="1"/>
  </cols>
  <sheetData>
    <row r="1" spans="1:5" x14ac:dyDescent="0.2">
      <c r="A1" s="2"/>
    </row>
    <row r="2" spans="1:5" ht="15" customHeight="1" x14ac:dyDescent="0.2">
      <c r="A2" s="2"/>
      <c r="B2" s="18"/>
      <c r="C2" s="57" t="s">
        <v>0</v>
      </c>
      <c r="D2" s="45" t="s">
        <v>111</v>
      </c>
      <c r="E2" s="45" t="s">
        <v>83</v>
      </c>
    </row>
    <row r="3" spans="1:5" ht="30" customHeight="1" x14ac:dyDescent="0.2">
      <c r="A3" s="2"/>
      <c r="B3" s="14"/>
      <c r="C3" s="59"/>
      <c r="D3" s="50"/>
      <c r="E3" s="50"/>
    </row>
    <row r="4" spans="1:5" s="3" customFormat="1" ht="15" customHeight="1" x14ac:dyDescent="0.25">
      <c r="A4" s="4"/>
      <c r="B4" s="33"/>
      <c r="C4" s="58"/>
      <c r="D4" s="51"/>
      <c r="E4" s="51"/>
    </row>
    <row r="5" spans="1:5" s="10" customFormat="1" x14ac:dyDescent="0.25">
      <c r="B5" s="11"/>
      <c r="C5" s="12"/>
      <c r="D5" s="13"/>
      <c r="E5" s="13"/>
    </row>
    <row r="6" spans="1:5" ht="12" customHeight="1" x14ac:dyDescent="0.25">
      <c r="A6"/>
      <c r="B6" s="14"/>
      <c r="C6" s="15" t="s">
        <v>108</v>
      </c>
      <c r="D6" s="16">
        <v>0</v>
      </c>
      <c r="E6" s="16">
        <v>0</v>
      </c>
    </row>
    <row r="7" spans="1:5" ht="12" customHeight="1" x14ac:dyDescent="0.25">
      <c r="A7"/>
      <c r="B7" s="14"/>
      <c r="C7" s="15" t="s">
        <v>115</v>
      </c>
      <c r="D7" s="16">
        <v>0</v>
      </c>
      <c r="E7" s="16">
        <v>0</v>
      </c>
    </row>
    <row r="8" spans="1:5" ht="12" customHeight="1" x14ac:dyDescent="0.25">
      <c r="A8"/>
      <c r="B8" s="14"/>
      <c r="C8" s="15" t="s">
        <v>9</v>
      </c>
      <c r="D8" s="16">
        <v>0</v>
      </c>
      <c r="E8" s="16">
        <v>0</v>
      </c>
    </row>
    <row r="9" spans="1:5" ht="12" customHeight="1" x14ac:dyDescent="0.25">
      <c r="A9"/>
      <c r="B9" s="14"/>
      <c r="C9" s="15" t="s">
        <v>11</v>
      </c>
      <c r="D9" s="16">
        <v>0</v>
      </c>
      <c r="E9" s="16">
        <v>3590</v>
      </c>
    </row>
    <row r="10" spans="1:5" ht="12" customHeight="1" x14ac:dyDescent="0.25">
      <c r="A10"/>
      <c r="B10" s="14"/>
      <c r="C10" s="15" t="s">
        <v>116</v>
      </c>
      <c r="D10" s="16">
        <v>0</v>
      </c>
      <c r="E10" s="16">
        <v>0</v>
      </c>
    </row>
    <row r="11" spans="1:5" ht="12" customHeight="1" x14ac:dyDescent="0.25">
      <c r="A11"/>
      <c r="B11" s="14"/>
      <c r="C11" s="15" t="s">
        <v>12</v>
      </c>
      <c r="D11" s="16">
        <v>0</v>
      </c>
      <c r="E11" s="16">
        <v>41500</v>
      </c>
    </row>
    <row r="12" spans="1:5" ht="12" customHeight="1" x14ac:dyDescent="0.25">
      <c r="A12"/>
      <c r="B12" s="14"/>
      <c r="C12" s="15" t="s">
        <v>13</v>
      </c>
      <c r="D12" s="16">
        <v>0</v>
      </c>
      <c r="E12" s="16">
        <v>0</v>
      </c>
    </row>
    <row r="13" spans="1:5" ht="12" customHeight="1" x14ac:dyDescent="0.25">
      <c r="A13"/>
      <c r="B13" s="14"/>
      <c r="C13" s="15" t="s">
        <v>14</v>
      </c>
      <c r="D13" s="16">
        <v>0</v>
      </c>
      <c r="E13" s="16">
        <v>0</v>
      </c>
    </row>
    <row r="14" spans="1:5" ht="12" customHeight="1" x14ac:dyDescent="0.25">
      <c r="A14"/>
      <c r="B14" s="14"/>
      <c r="C14" s="15" t="s">
        <v>109</v>
      </c>
      <c r="D14" s="16">
        <v>0</v>
      </c>
      <c r="E14" s="16">
        <v>0</v>
      </c>
    </row>
    <row r="15" spans="1:5" ht="12" customHeight="1" x14ac:dyDescent="0.25">
      <c r="A15"/>
      <c r="B15" s="14"/>
      <c r="C15" s="15" t="s">
        <v>117</v>
      </c>
      <c r="D15" s="16">
        <v>0</v>
      </c>
      <c r="E15" s="16">
        <v>0</v>
      </c>
    </row>
    <row r="16" spans="1:5" ht="12" customHeight="1" x14ac:dyDescent="0.25">
      <c r="A16"/>
      <c r="B16" s="14"/>
      <c r="C16" s="15" t="s">
        <v>15</v>
      </c>
      <c r="D16" s="16">
        <v>0</v>
      </c>
      <c r="E16" s="16">
        <v>0</v>
      </c>
    </row>
    <row r="17" spans="1:5" ht="12" customHeight="1" x14ac:dyDescent="0.25">
      <c r="A17"/>
      <c r="B17" s="14"/>
      <c r="C17" s="15" t="s">
        <v>17</v>
      </c>
      <c r="D17" s="16">
        <v>0</v>
      </c>
      <c r="E17" s="16">
        <v>0</v>
      </c>
    </row>
    <row r="18" spans="1:5" ht="12" customHeight="1" x14ac:dyDescent="0.25">
      <c r="A18"/>
      <c r="B18" s="14"/>
      <c r="C18" s="15" t="s">
        <v>18</v>
      </c>
      <c r="D18" s="16">
        <v>0</v>
      </c>
      <c r="E18" s="16">
        <v>0</v>
      </c>
    </row>
    <row r="19" spans="1:5" ht="12" customHeight="1" x14ac:dyDescent="0.25">
      <c r="A19"/>
      <c r="B19" s="14"/>
      <c r="C19" s="15" t="s">
        <v>118</v>
      </c>
      <c r="D19" s="16">
        <v>0</v>
      </c>
      <c r="E19" s="16">
        <v>850000</v>
      </c>
    </row>
    <row r="20" spans="1:5" ht="12" customHeight="1" x14ac:dyDescent="0.25">
      <c r="A20"/>
      <c r="B20" s="14"/>
      <c r="C20" s="15" t="s">
        <v>19</v>
      </c>
      <c r="D20" s="16">
        <v>0</v>
      </c>
      <c r="E20" s="16">
        <v>3500</v>
      </c>
    </row>
    <row r="21" spans="1:5" ht="12" customHeight="1" x14ac:dyDescent="0.25">
      <c r="A21"/>
      <c r="B21" s="14"/>
      <c r="C21" s="15" t="s">
        <v>119</v>
      </c>
      <c r="D21" s="16">
        <v>0</v>
      </c>
      <c r="E21" s="16">
        <v>0</v>
      </c>
    </row>
    <row r="22" spans="1:5" ht="12" customHeight="1" x14ac:dyDescent="0.25">
      <c r="A22"/>
      <c r="B22" s="14"/>
      <c r="C22" s="15" t="s">
        <v>20</v>
      </c>
      <c r="D22" s="16">
        <v>0</v>
      </c>
      <c r="E22" s="16">
        <v>1500</v>
      </c>
    </row>
    <row r="23" spans="1:5" ht="12" customHeight="1" x14ac:dyDescent="0.25">
      <c r="A23"/>
      <c r="B23" s="14"/>
      <c r="C23" s="15" t="s">
        <v>120</v>
      </c>
      <c r="D23" s="16">
        <v>0</v>
      </c>
      <c r="E23" s="16">
        <v>0</v>
      </c>
    </row>
    <row r="24" spans="1:5" ht="12" customHeight="1" x14ac:dyDescent="0.25">
      <c r="A24"/>
      <c r="B24" s="14"/>
      <c r="C24" s="15" t="s">
        <v>121</v>
      </c>
      <c r="D24" s="16">
        <v>0</v>
      </c>
      <c r="E24" s="16">
        <v>0</v>
      </c>
    </row>
    <row r="25" spans="1:5" ht="12" customHeight="1" x14ac:dyDescent="0.25">
      <c r="A25"/>
      <c r="B25" s="14"/>
      <c r="C25" s="15" t="s">
        <v>21</v>
      </c>
      <c r="D25" s="16">
        <v>0</v>
      </c>
      <c r="E25" s="16">
        <v>0</v>
      </c>
    </row>
    <row r="26" spans="1:5" ht="12" customHeight="1" x14ac:dyDescent="0.25">
      <c r="A26"/>
      <c r="B26" s="14"/>
      <c r="C26" s="15" t="s">
        <v>122</v>
      </c>
      <c r="D26" s="16">
        <v>0</v>
      </c>
      <c r="E26" s="16">
        <v>0</v>
      </c>
    </row>
    <row r="27" spans="1:5" ht="12" customHeight="1" x14ac:dyDescent="0.25">
      <c r="A27"/>
      <c r="B27" s="14"/>
      <c r="C27" s="15" t="s">
        <v>123</v>
      </c>
      <c r="D27" s="16">
        <v>0</v>
      </c>
      <c r="E27" s="16">
        <v>0</v>
      </c>
    </row>
    <row r="28" spans="1:5" ht="12" customHeight="1" x14ac:dyDescent="0.25">
      <c r="A28"/>
      <c r="B28" s="14"/>
      <c r="C28" s="15" t="s">
        <v>22</v>
      </c>
      <c r="D28" s="16">
        <v>0</v>
      </c>
      <c r="E28" s="16">
        <v>2100</v>
      </c>
    </row>
    <row r="29" spans="1:5" ht="12" customHeight="1" x14ac:dyDescent="0.25">
      <c r="A29"/>
      <c r="B29" s="14"/>
      <c r="C29" s="15" t="s">
        <v>23</v>
      </c>
      <c r="D29" s="16">
        <v>0</v>
      </c>
      <c r="E29" s="16">
        <v>0</v>
      </c>
    </row>
    <row r="30" spans="1:5" ht="12" customHeight="1" x14ac:dyDescent="0.25">
      <c r="A30"/>
      <c r="B30" s="14"/>
      <c r="C30" s="15" t="s">
        <v>24</v>
      </c>
      <c r="D30" s="16">
        <v>0</v>
      </c>
      <c r="E30" s="16">
        <v>0</v>
      </c>
    </row>
    <row r="31" spans="1:5" ht="12" customHeight="1" x14ac:dyDescent="0.25">
      <c r="A31"/>
      <c r="B31" s="14"/>
      <c r="C31" s="15" t="s">
        <v>110</v>
      </c>
      <c r="D31" s="16">
        <v>0</v>
      </c>
      <c r="E31" s="16">
        <v>0</v>
      </c>
    </row>
    <row r="32" spans="1:5" ht="12" customHeight="1" x14ac:dyDescent="0.25">
      <c r="A32"/>
      <c r="B32" s="14"/>
      <c r="C32" s="15" t="s">
        <v>26</v>
      </c>
      <c r="D32" s="16">
        <v>0</v>
      </c>
      <c r="E32" s="16">
        <v>320000</v>
      </c>
    </row>
    <row r="33" spans="1:5" ht="12" customHeight="1" x14ac:dyDescent="0.25">
      <c r="A33"/>
      <c r="B33" s="14"/>
      <c r="C33" s="15" t="s">
        <v>124</v>
      </c>
      <c r="D33" s="16">
        <v>0</v>
      </c>
      <c r="E33" s="16">
        <v>1100000</v>
      </c>
    </row>
    <row r="34" spans="1:5" ht="12" customHeight="1" x14ac:dyDescent="0.25">
      <c r="A34"/>
      <c r="B34" s="14"/>
      <c r="C34" s="15" t="s">
        <v>27</v>
      </c>
      <c r="D34" s="16">
        <v>0</v>
      </c>
      <c r="E34" s="16">
        <v>0</v>
      </c>
    </row>
    <row r="35" spans="1:5" ht="12" customHeight="1" x14ac:dyDescent="0.2">
      <c r="B35" s="14"/>
      <c r="C35" s="15"/>
      <c r="D35" s="17"/>
      <c r="E35" s="17"/>
    </row>
    <row r="36" spans="1:5" ht="8.1" customHeight="1" x14ac:dyDescent="0.2">
      <c r="B36" s="18"/>
      <c r="C36" s="19"/>
      <c r="D36" s="20"/>
      <c r="E36" s="20"/>
    </row>
    <row r="37" spans="1:5" s="21" customFormat="1" ht="12" customHeight="1" x14ac:dyDescent="0.25">
      <c r="A37"/>
      <c r="B37" s="22"/>
      <c r="C37" s="23" t="s">
        <v>31</v>
      </c>
      <c r="D37" s="24">
        <v>0</v>
      </c>
      <c r="E37" s="24">
        <v>2322190</v>
      </c>
    </row>
    <row r="38" spans="1:5" s="25" customFormat="1" ht="8.1" customHeight="1" x14ac:dyDescent="0.2">
      <c r="B38" s="26"/>
      <c r="C38" s="27"/>
      <c r="D38" s="28"/>
      <c r="E38" s="28"/>
    </row>
    <row r="39" spans="1:5" ht="12" customHeight="1" x14ac:dyDescent="0.2">
      <c r="B39" s="18"/>
      <c r="C39" s="19"/>
      <c r="D39" s="20"/>
      <c r="E39" s="20"/>
    </row>
    <row r="40" spans="1:5" ht="12" customHeight="1" x14ac:dyDescent="0.25">
      <c r="A40"/>
      <c r="B40" s="14"/>
      <c r="C40" s="15" t="s">
        <v>125</v>
      </c>
      <c r="D40" s="16">
        <v>0</v>
      </c>
      <c r="E40" s="16">
        <v>0</v>
      </c>
    </row>
    <row r="41" spans="1:5" ht="12" customHeight="1" x14ac:dyDescent="0.2">
      <c r="B41" s="14"/>
      <c r="C41" s="15"/>
      <c r="D41" s="17"/>
      <c r="E41" s="17"/>
    </row>
    <row r="42" spans="1:5" ht="8.1" customHeight="1" x14ac:dyDescent="0.2">
      <c r="B42" s="18"/>
      <c r="C42" s="19"/>
      <c r="D42" s="20"/>
      <c r="E42" s="20"/>
    </row>
    <row r="43" spans="1:5" s="21" customFormat="1" ht="12" customHeight="1" x14ac:dyDescent="0.25">
      <c r="A43"/>
      <c r="B43" s="22"/>
      <c r="C43" s="23" t="s">
        <v>33</v>
      </c>
      <c r="D43" s="24">
        <v>0</v>
      </c>
      <c r="E43" s="24">
        <v>2322190</v>
      </c>
    </row>
    <row r="44" spans="1:5" s="21" customFormat="1" ht="12" customHeight="1" x14ac:dyDescent="0.25">
      <c r="A44"/>
      <c r="B44" s="22"/>
      <c r="C44" s="23" t="s">
        <v>34</v>
      </c>
      <c r="D44" s="24">
        <v>0</v>
      </c>
      <c r="E44" s="24">
        <v>2322190</v>
      </c>
    </row>
    <row r="45" spans="1:5" s="21" customFormat="1" ht="12" customHeight="1" x14ac:dyDescent="0.25">
      <c r="A45"/>
      <c r="B45" s="22"/>
      <c r="C45" s="23" t="s">
        <v>35</v>
      </c>
      <c r="D45" s="24">
        <v>0</v>
      </c>
      <c r="E45" s="24">
        <v>2822190</v>
      </c>
    </row>
    <row r="46" spans="1:5" s="21" customFormat="1" ht="12" customHeight="1" x14ac:dyDescent="0.25">
      <c r="A46"/>
      <c r="B46" s="22"/>
      <c r="C46" s="23" t="s">
        <v>36</v>
      </c>
      <c r="D46" s="24">
        <v>0</v>
      </c>
      <c r="E46" s="24">
        <v>2629825</v>
      </c>
    </row>
    <row r="47" spans="1:5" s="21" customFormat="1" ht="12" customHeight="1" x14ac:dyDescent="0.25">
      <c r="A47"/>
      <c r="B47" s="22"/>
      <c r="C47" s="23" t="s">
        <v>37</v>
      </c>
      <c r="D47" s="24">
        <v>265322</v>
      </c>
      <c r="E47" s="24">
        <v>2879825</v>
      </c>
    </row>
    <row r="48" spans="1:5" s="21" customFormat="1" ht="12" customHeight="1" x14ac:dyDescent="0.25">
      <c r="A48"/>
      <c r="B48" s="22"/>
      <c r="C48" s="23" t="s">
        <v>38</v>
      </c>
      <c r="D48" s="24">
        <v>274480</v>
      </c>
      <c r="E48" s="24">
        <v>2009647</v>
      </c>
    </row>
    <row r="49" spans="1:5" s="21" customFormat="1" ht="12" customHeight="1" x14ac:dyDescent="0.25">
      <c r="A49"/>
      <c r="B49" s="22"/>
      <c r="C49" s="23" t="s">
        <v>39</v>
      </c>
      <c r="D49" s="24">
        <v>289788</v>
      </c>
      <c r="E49" s="24">
        <v>2017690</v>
      </c>
    </row>
    <row r="50" spans="1:5" s="21" customFormat="1" ht="12" customHeight="1" x14ac:dyDescent="0.25">
      <c r="A50"/>
      <c r="B50" s="22"/>
      <c r="C50" s="23" t="s">
        <v>40</v>
      </c>
      <c r="D50" s="24">
        <v>290311</v>
      </c>
      <c r="E50" s="24">
        <v>1252690</v>
      </c>
    </row>
    <row r="51" spans="1:5" s="21" customFormat="1" ht="12" customHeight="1" x14ac:dyDescent="0.25">
      <c r="A51"/>
      <c r="B51" s="22"/>
      <c r="C51" s="23" t="s">
        <v>41</v>
      </c>
      <c r="D51" s="24">
        <v>291630</v>
      </c>
      <c r="E51" s="24">
        <v>1255865</v>
      </c>
    </row>
    <row r="52" spans="1:5" s="21" customFormat="1" ht="12" customHeight="1" x14ac:dyDescent="0.25">
      <c r="A52"/>
      <c r="B52" s="22"/>
      <c r="C52" s="23" t="s">
        <v>42</v>
      </c>
      <c r="D52" s="24">
        <v>303697</v>
      </c>
      <c r="E52" s="24">
        <v>1256965</v>
      </c>
    </row>
    <row r="53" spans="1:5" s="21" customFormat="1" ht="12" customHeight="1" x14ac:dyDescent="0.25">
      <c r="A53"/>
      <c r="B53" s="22"/>
      <c r="C53" s="23" t="s">
        <v>43</v>
      </c>
      <c r="D53" s="24">
        <v>306659</v>
      </c>
      <c r="E53" s="24">
        <v>635215</v>
      </c>
    </row>
    <row r="54" spans="1:5" s="21" customFormat="1" ht="12" customHeight="1" x14ac:dyDescent="0.25">
      <c r="A54"/>
      <c r="B54" s="22"/>
      <c r="C54" s="23" t="s">
        <v>44</v>
      </c>
      <c r="D54" s="24">
        <v>283674</v>
      </c>
      <c r="E54" s="24">
        <v>530215</v>
      </c>
    </row>
    <row r="55" spans="1:5" s="21" customFormat="1" ht="12" customHeight="1" x14ac:dyDescent="0.25">
      <c r="A55"/>
      <c r="B55" s="22"/>
      <c r="C55" s="23" t="s">
        <v>45</v>
      </c>
      <c r="D55" s="24">
        <v>299276</v>
      </c>
      <c r="E55" s="24">
        <v>530215</v>
      </c>
    </row>
    <row r="56" spans="1:5" s="21" customFormat="1" ht="12" customHeight="1" x14ac:dyDescent="0.25">
      <c r="A56"/>
      <c r="B56" s="22"/>
      <c r="C56" s="23" t="s">
        <v>46</v>
      </c>
      <c r="D56" s="24">
        <v>298747</v>
      </c>
      <c r="E56" s="24">
        <v>437091</v>
      </c>
    </row>
    <row r="57" spans="1:5" s="21" customFormat="1" ht="12" customHeight="1" x14ac:dyDescent="0.25">
      <c r="A57"/>
      <c r="B57" s="22"/>
      <c r="C57" s="23" t="s">
        <v>47</v>
      </c>
      <c r="D57" s="24">
        <v>326007</v>
      </c>
      <c r="E57" s="24">
        <v>284991</v>
      </c>
    </row>
    <row r="58" spans="1:5" s="21" customFormat="1" ht="12" customHeight="1" x14ac:dyDescent="0.25">
      <c r="A58"/>
      <c r="B58" s="22"/>
      <c r="C58" s="23" t="s">
        <v>48</v>
      </c>
      <c r="D58" s="24">
        <v>356384</v>
      </c>
      <c r="E58" s="24">
        <v>134991</v>
      </c>
    </row>
    <row r="59" spans="1:5" s="21" customFormat="1" ht="12" customHeight="1" x14ac:dyDescent="0.25">
      <c r="A59"/>
      <c r="B59" s="22"/>
      <c r="C59" s="23" t="s">
        <v>49</v>
      </c>
      <c r="D59" s="24">
        <v>352841</v>
      </c>
      <c r="E59" s="24">
        <v>155479</v>
      </c>
    </row>
    <row r="60" spans="1:5" s="21" customFormat="1" ht="12" customHeight="1" x14ac:dyDescent="0.25">
      <c r="A60"/>
      <c r="B60" s="22"/>
      <c r="C60" s="23" t="s">
        <v>50</v>
      </c>
      <c r="D60" s="24">
        <v>373316</v>
      </c>
      <c r="E60" s="24">
        <v>75479</v>
      </c>
    </row>
    <row r="61" spans="1:5" s="25" customFormat="1" ht="8.1" customHeight="1" x14ac:dyDescent="0.2">
      <c r="B61" s="26"/>
      <c r="C61" s="27"/>
      <c r="D61" s="28"/>
      <c r="E61" s="28"/>
    </row>
    <row r="62" spans="1:5" s="25" customFormat="1" ht="13.5" x14ac:dyDescent="0.2">
      <c r="B62" s="15"/>
      <c r="C62" s="29"/>
      <c r="D62" s="30"/>
      <c r="E62" s="30"/>
    </row>
  </sheetData>
  <mergeCells count="3">
    <mergeCell ref="C2:C4"/>
    <mergeCell ref="E2:E4"/>
    <mergeCell ref="D2:D4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orientation="landscape" verticalDpi="300"/>
  <headerFooter alignWithMargins="0">
    <oddHeader>&amp;LSchaden-Unfallversicherung&amp;C&amp;"Arial,Fett"Bilanz, Passiva zum 31.Dezember 2019 (in 1.000 EUR)&amp;RTabelle 6/2</oddHeader>
    <oddFooter>&amp;L&amp;C&amp;RDruck: &amp;D</oddFooter>
  </headerFooter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2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15" customHeight="1" x14ac:dyDescent="0.2">
      <c r="A2" s="2"/>
      <c r="B2" s="18"/>
      <c r="C2" s="60" t="s">
        <v>0</v>
      </c>
      <c r="D2" s="40" t="s">
        <v>84</v>
      </c>
      <c r="E2" s="41"/>
      <c r="F2" s="41"/>
      <c r="G2" s="41"/>
      <c r="H2" s="41"/>
      <c r="I2" s="41"/>
      <c r="J2" s="41"/>
      <c r="K2" s="42"/>
    </row>
    <row r="3" spans="1:11" ht="30" customHeight="1" x14ac:dyDescent="0.2">
      <c r="A3" s="2"/>
      <c r="B3" s="14"/>
      <c r="C3" s="61"/>
      <c r="D3" s="40" t="s">
        <v>85</v>
      </c>
      <c r="E3" s="42"/>
      <c r="F3" s="40" t="s">
        <v>86</v>
      </c>
      <c r="G3" s="42"/>
      <c r="H3" s="47" t="s">
        <v>87</v>
      </c>
      <c r="I3" s="48"/>
      <c r="J3" s="47" t="s">
        <v>112</v>
      </c>
      <c r="K3" s="48"/>
    </row>
    <row r="4" spans="1:11" s="3" customFormat="1" ht="15" customHeight="1" x14ac:dyDescent="0.25">
      <c r="A4" s="4"/>
      <c r="B4" s="33"/>
      <c r="C4" s="62"/>
      <c r="D4" s="7" t="s">
        <v>88</v>
      </c>
      <c r="E4" s="7" t="s">
        <v>89</v>
      </c>
      <c r="F4" s="8" t="s">
        <v>88</v>
      </c>
      <c r="G4" s="9" t="s">
        <v>89</v>
      </c>
      <c r="H4" s="7" t="s">
        <v>88</v>
      </c>
      <c r="I4" s="7" t="s">
        <v>89</v>
      </c>
      <c r="J4" s="7" t="s">
        <v>88</v>
      </c>
      <c r="K4" s="7" t="s">
        <v>89</v>
      </c>
    </row>
    <row r="5" spans="1:11" s="10" customFormat="1" x14ac:dyDescent="0.25">
      <c r="B5" s="11"/>
      <c r="C5" s="12"/>
      <c r="D5" s="13"/>
      <c r="E5" s="13"/>
      <c r="F5" s="13"/>
      <c r="G5" s="13"/>
      <c r="H5" s="13"/>
      <c r="I5" s="13"/>
      <c r="J5" s="13"/>
      <c r="K5" s="13"/>
    </row>
    <row r="6" spans="1:11" ht="12" customHeight="1" x14ac:dyDescent="0.25">
      <c r="A6"/>
      <c r="B6" s="14"/>
      <c r="C6" s="15" t="s">
        <v>108</v>
      </c>
      <c r="D6" s="16">
        <v>12146</v>
      </c>
      <c r="E6" s="16">
        <v>6059</v>
      </c>
      <c r="F6" s="16">
        <v>0</v>
      </c>
      <c r="G6" s="16">
        <v>0</v>
      </c>
      <c r="H6" s="16">
        <v>52948</v>
      </c>
      <c r="I6" s="16">
        <v>23672</v>
      </c>
      <c r="J6" s="16">
        <v>0</v>
      </c>
      <c r="K6" s="16">
        <v>0</v>
      </c>
    </row>
    <row r="7" spans="1:11" ht="12" customHeight="1" x14ac:dyDescent="0.25">
      <c r="A7"/>
      <c r="B7" s="14"/>
      <c r="C7" s="15" t="s">
        <v>115</v>
      </c>
      <c r="D7" s="16">
        <v>0</v>
      </c>
      <c r="E7" s="16">
        <v>0</v>
      </c>
      <c r="F7" s="16">
        <v>0</v>
      </c>
      <c r="G7" s="16">
        <v>0</v>
      </c>
      <c r="H7" s="16">
        <v>22817</v>
      </c>
      <c r="I7" s="16">
        <v>18097</v>
      </c>
      <c r="J7" s="16">
        <v>3</v>
      </c>
      <c r="K7" s="16">
        <v>2</v>
      </c>
    </row>
    <row r="8" spans="1:11" ht="12" customHeight="1" x14ac:dyDescent="0.25">
      <c r="A8"/>
      <c r="B8" s="14"/>
      <c r="C8" s="15" t="s">
        <v>9</v>
      </c>
      <c r="D8" s="16">
        <v>150804</v>
      </c>
      <c r="E8" s="16">
        <v>55500</v>
      </c>
      <c r="F8" s="16">
        <v>388</v>
      </c>
      <c r="G8" s="16">
        <v>0</v>
      </c>
      <c r="H8" s="16">
        <v>2038624</v>
      </c>
      <c r="I8" s="16">
        <v>890085</v>
      </c>
      <c r="J8" s="16">
        <v>28677</v>
      </c>
      <c r="K8" s="16">
        <v>9143</v>
      </c>
    </row>
    <row r="9" spans="1:11" ht="12" customHeight="1" x14ac:dyDescent="0.25">
      <c r="A9"/>
      <c r="B9" s="14"/>
      <c r="C9" s="15" t="s">
        <v>11</v>
      </c>
      <c r="D9" s="16">
        <v>35532</v>
      </c>
      <c r="E9" s="16">
        <v>-44</v>
      </c>
      <c r="F9" s="16">
        <v>0</v>
      </c>
      <c r="G9" s="16">
        <v>0</v>
      </c>
      <c r="H9" s="16">
        <v>264923</v>
      </c>
      <c r="I9" s="16">
        <v>27409</v>
      </c>
      <c r="J9" s="16">
        <v>1560</v>
      </c>
      <c r="K9" s="16">
        <v>0</v>
      </c>
    </row>
    <row r="10" spans="1:11" ht="12" customHeight="1" x14ac:dyDescent="0.25">
      <c r="A10"/>
      <c r="B10" s="14"/>
      <c r="C10" s="15" t="s">
        <v>116</v>
      </c>
      <c r="D10" s="16">
        <v>9460</v>
      </c>
      <c r="E10" s="16">
        <v>0</v>
      </c>
      <c r="F10" s="16">
        <v>0</v>
      </c>
      <c r="G10" s="16">
        <v>0</v>
      </c>
      <c r="H10" s="16">
        <v>98217</v>
      </c>
      <c r="I10" s="16">
        <v>0</v>
      </c>
      <c r="J10" s="16">
        <v>98</v>
      </c>
      <c r="K10" s="16">
        <v>0</v>
      </c>
    </row>
    <row r="11" spans="1:11" ht="12" customHeight="1" x14ac:dyDescent="0.25">
      <c r="A11"/>
      <c r="B11" s="14"/>
      <c r="C11" s="15" t="s">
        <v>12</v>
      </c>
      <c r="D11" s="16">
        <v>65696</v>
      </c>
      <c r="E11" s="16">
        <v>1075</v>
      </c>
      <c r="F11" s="16">
        <v>0</v>
      </c>
      <c r="G11" s="16">
        <v>0</v>
      </c>
      <c r="H11" s="16">
        <v>623556</v>
      </c>
      <c r="I11" s="16">
        <v>201373</v>
      </c>
      <c r="J11" s="16">
        <v>1620</v>
      </c>
      <c r="K11" s="16">
        <v>477</v>
      </c>
    </row>
    <row r="12" spans="1:11" ht="12" customHeight="1" x14ac:dyDescent="0.25">
      <c r="A12"/>
      <c r="B12" s="14"/>
      <c r="C12" s="15" t="s">
        <v>13</v>
      </c>
      <c r="D12" s="16">
        <v>142998</v>
      </c>
      <c r="E12" s="16">
        <v>-545</v>
      </c>
      <c r="F12" s="16">
        <v>76</v>
      </c>
      <c r="G12" s="16">
        <v>0</v>
      </c>
      <c r="H12" s="16">
        <v>2024133</v>
      </c>
      <c r="I12" s="16">
        <v>211799</v>
      </c>
      <c r="J12" s="16">
        <v>8628</v>
      </c>
      <c r="K12" s="16">
        <v>0</v>
      </c>
    </row>
    <row r="13" spans="1:11" ht="12" customHeight="1" x14ac:dyDescent="0.25">
      <c r="A13"/>
      <c r="B13" s="14"/>
      <c r="C13" s="15" t="s">
        <v>14</v>
      </c>
      <c r="D13" s="16">
        <v>55020</v>
      </c>
      <c r="E13" s="16">
        <v>0</v>
      </c>
      <c r="F13" s="16">
        <v>0</v>
      </c>
      <c r="G13" s="16">
        <v>0</v>
      </c>
      <c r="H13" s="16">
        <v>366050</v>
      </c>
      <c r="I13" s="16">
        <v>46361</v>
      </c>
      <c r="J13" s="16">
        <v>813</v>
      </c>
      <c r="K13" s="16">
        <v>0</v>
      </c>
    </row>
    <row r="14" spans="1:11" ht="12" customHeight="1" x14ac:dyDescent="0.25">
      <c r="A14"/>
      <c r="B14" s="14"/>
      <c r="C14" s="15" t="s">
        <v>109</v>
      </c>
      <c r="D14" s="16">
        <v>14305</v>
      </c>
      <c r="E14" s="16">
        <v>7056</v>
      </c>
      <c r="F14" s="16">
        <v>0</v>
      </c>
      <c r="G14" s="16">
        <v>0</v>
      </c>
      <c r="H14" s="16">
        <v>16242</v>
      </c>
      <c r="I14" s="16">
        <v>8543</v>
      </c>
      <c r="J14" s="16">
        <v>109</v>
      </c>
      <c r="K14" s="16">
        <v>55</v>
      </c>
    </row>
    <row r="15" spans="1:11" ht="12" customHeight="1" x14ac:dyDescent="0.25">
      <c r="A15"/>
      <c r="B15" s="14"/>
      <c r="C15" s="15" t="s">
        <v>117</v>
      </c>
      <c r="D15" s="16">
        <v>7416</v>
      </c>
      <c r="E15" s="16">
        <v>3311</v>
      </c>
      <c r="F15" s="16">
        <v>0</v>
      </c>
      <c r="G15" s="16">
        <v>0</v>
      </c>
      <c r="H15" s="16">
        <v>16630</v>
      </c>
      <c r="I15" s="16">
        <v>8924</v>
      </c>
      <c r="J15" s="16">
        <v>563</v>
      </c>
      <c r="K15" s="16">
        <v>449</v>
      </c>
    </row>
    <row r="16" spans="1:11" ht="12" customHeight="1" x14ac:dyDescent="0.25">
      <c r="A16"/>
      <c r="B16" s="14"/>
      <c r="C16" s="15" t="s">
        <v>15</v>
      </c>
      <c r="D16" s="16">
        <v>67364</v>
      </c>
      <c r="E16" s="16">
        <v>8141</v>
      </c>
      <c r="F16" s="16">
        <v>0</v>
      </c>
      <c r="G16" s="16">
        <v>0</v>
      </c>
      <c r="H16" s="16">
        <v>844795</v>
      </c>
      <c r="I16" s="16">
        <v>97113</v>
      </c>
      <c r="J16" s="16">
        <v>2065</v>
      </c>
      <c r="K16" s="16">
        <v>0</v>
      </c>
    </row>
    <row r="17" spans="1:11" ht="12" customHeight="1" x14ac:dyDescent="0.25">
      <c r="A17"/>
      <c r="B17" s="14"/>
      <c r="C17" s="15" t="s">
        <v>17</v>
      </c>
      <c r="D17" s="16">
        <v>6698</v>
      </c>
      <c r="E17" s="16">
        <v>2025</v>
      </c>
      <c r="F17" s="16">
        <v>0</v>
      </c>
      <c r="G17" s="16">
        <v>0</v>
      </c>
      <c r="H17" s="16">
        <v>91401</v>
      </c>
      <c r="I17" s="16">
        <v>44627</v>
      </c>
      <c r="J17" s="16">
        <v>0</v>
      </c>
      <c r="K17" s="16">
        <v>0</v>
      </c>
    </row>
    <row r="18" spans="1:11" ht="12" customHeight="1" x14ac:dyDescent="0.25">
      <c r="A18"/>
      <c r="B18" s="14"/>
      <c r="C18" s="15" t="s">
        <v>18</v>
      </c>
      <c r="D18" s="16">
        <v>55887</v>
      </c>
      <c r="E18" s="16">
        <v>31324</v>
      </c>
      <c r="F18" s="16">
        <v>0</v>
      </c>
      <c r="G18" s="16">
        <v>0</v>
      </c>
      <c r="H18" s="16">
        <v>576279</v>
      </c>
      <c r="I18" s="16">
        <v>295339</v>
      </c>
      <c r="J18" s="16">
        <v>210</v>
      </c>
      <c r="K18" s="16">
        <v>0</v>
      </c>
    </row>
    <row r="19" spans="1:11" ht="12" customHeight="1" x14ac:dyDescent="0.25">
      <c r="A19"/>
      <c r="B19" s="14"/>
      <c r="C19" s="15" t="s">
        <v>118</v>
      </c>
      <c r="D19" s="16">
        <v>2293</v>
      </c>
      <c r="E19" s="16">
        <v>1235</v>
      </c>
      <c r="F19" s="16">
        <v>215880</v>
      </c>
      <c r="G19" s="16">
        <v>113130</v>
      </c>
      <c r="H19" s="16">
        <v>37708</v>
      </c>
      <c r="I19" s="16">
        <v>26884</v>
      </c>
      <c r="J19" s="16">
        <v>0</v>
      </c>
      <c r="K19" s="16">
        <v>0</v>
      </c>
    </row>
    <row r="20" spans="1:11" ht="12" customHeight="1" x14ac:dyDescent="0.25">
      <c r="A20"/>
      <c r="B20" s="14"/>
      <c r="C20" s="15" t="s">
        <v>19</v>
      </c>
      <c r="D20" s="16">
        <v>2631</v>
      </c>
      <c r="E20" s="16">
        <v>635</v>
      </c>
      <c r="F20" s="16">
        <v>0</v>
      </c>
      <c r="G20" s="16">
        <v>0</v>
      </c>
      <c r="H20" s="16">
        <v>52675</v>
      </c>
      <c r="I20" s="16">
        <v>9902</v>
      </c>
      <c r="J20" s="16">
        <v>2</v>
      </c>
      <c r="K20" s="16">
        <v>0</v>
      </c>
    </row>
    <row r="21" spans="1:11" ht="12" customHeight="1" x14ac:dyDescent="0.25">
      <c r="A21"/>
      <c r="B21" s="14"/>
      <c r="C21" s="15" t="s">
        <v>119</v>
      </c>
      <c r="D21" s="16">
        <v>1906</v>
      </c>
      <c r="E21" s="16">
        <v>947</v>
      </c>
      <c r="F21" s="16">
        <v>0</v>
      </c>
      <c r="G21" s="16">
        <v>0</v>
      </c>
      <c r="H21" s="16">
        <v>26044</v>
      </c>
      <c r="I21" s="16">
        <v>15487</v>
      </c>
      <c r="J21" s="16">
        <v>4183</v>
      </c>
      <c r="K21" s="16">
        <v>2731</v>
      </c>
    </row>
    <row r="22" spans="1:11" ht="12" customHeight="1" x14ac:dyDescent="0.25">
      <c r="A22"/>
      <c r="B22" s="14"/>
      <c r="C22" s="15" t="s">
        <v>20</v>
      </c>
      <c r="D22" s="16">
        <v>289</v>
      </c>
      <c r="E22" s="16">
        <v>0</v>
      </c>
      <c r="F22" s="16">
        <v>0</v>
      </c>
      <c r="G22" s="16">
        <v>0</v>
      </c>
      <c r="H22" s="16">
        <v>21185</v>
      </c>
      <c r="I22" s="16">
        <v>1423</v>
      </c>
      <c r="J22" s="16">
        <v>0</v>
      </c>
      <c r="K22" s="16">
        <v>0</v>
      </c>
    </row>
    <row r="23" spans="1:11" ht="12" customHeight="1" x14ac:dyDescent="0.25">
      <c r="A23"/>
      <c r="B23" s="14"/>
      <c r="C23" s="15" t="s">
        <v>120</v>
      </c>
      <c r="D23" s="16">
        <v>3701</v>
      </c>
      <c r="E23" s="16">
        <v>0</v>
      </c>
      <c r="F23" s="16">
        <v>0</v>
      </c>
      <c r="G23" s="16">
        <v>0</v>
      </c>
      <c r="H23" s="16">
        <v>1590</v>
      </c>
      <c r="I23" s="16">
        <v>424</v>
      </c>
      <c r="J23" s="16">
        <v>0</v>
      </c>
      <c r="K23" s="16">
        <v>0</v>
      </c>
    </row>
    <row r="24" spans="1:11" ht="12" customHeight="1" x14ac:dyDescent="0.25">
      <c r="A24"/>
      <c r="B24" s="14"/>
      <c r="C24" s="15" t="s">
        <v>121</v>
      </c>
      <c r="D24" s="16">
        <v>7933</v>
      </c>
      <c r="E24" s="16">
        <v>0</v>
      </c>
      <c r="F24" s="16">
        <v>0</v>
      </c>
      <c r="G24" s="16">
        <v>0</v>
      </c>
      <c r="H24" s="16">
        <v>21821</v>
      </c>
      <c r="I24" s="16">
        <v>294</v>
      </c>
      <c r="J24" s="16">
        <v>0</v>
      </c>
      <c r="K24" s="16">
        <v>0</v>
      </c>
    </row>
    <row r="25" spans="1:11" ht="12" customHeight="1" x14ac:dyDescent="0.25">
      <c r="A25"/>
      <c r="B25" s="14"/>
      <c r="C25" s="15" t="s">
        <v>21</v>
      </c>
      <c r="D25" s="16">
        <v>17582</v>
      </c>
      <c r="E25" s="16">
        <v>3788</v>
      </c>
      <c r="F25" s="16">
        <v>0</v>
      </c>
      <c r="G25" s="16">
        <v>0</v>
      </c>
      <c r="H25" s="16">
        <v>113350</v>
      </c>
      <c r="I25" s="16">
        <v>44095</v>
      </c>
      <c r="J25" s="16">
        <v>0</v>
      </c>
      <c r="K25" s="16">
        <v>0</v>
      </c>
    </row>
    <row r="26" spans="1:11" ht="12" customHeight="1" x14ac:dyDescent="0.25">
      <c r="A26"/>
      <c r="B26" s="14"/>
      <c r="C26" s="15" t="s">
        <v>122</v>
      </c>
      <c r="D26" s="16">
        <v>17148</v>
      </c>
      <c r="E26" s="16">
        <v>0</v>
      </c>
      <c r="F26" s="16">
        <v>0</v>
      </c>
      <c r="G26" s="16">
        <v>0</v>
      </c>
      <c r="H26" s="16">
        <v>112141</v>
      </c>
      <c r="I26" s="16">
        <v>12295</v>
      </c>
      <c r="J26" s="16">
        <v>117</v>
      </c>
      <c r="K26" s="16">
        <v>0</v>
      </c>
    </row>
    <row r="27" spans="1:11" ht="12" customHeight="1" x14ac:dyDescent="0.25">
      <c r="A27"/>
      <c r="B27" s="14"/>
      <c r="C27" s="15" t="s">
        <v>123</v>
      </c>
      <c r="D27" s="16">
        <v>34079</v>
      </c>
      <c r="E27" s="16">
        <v>8499</v>
      </c>
      <c r="F27" s="16">
        <v>0</v>
      </c>
      <c r="G27" s="16">
        <v>0</v>
      </c>
      <c r="H27" s="16">
        <v>537806</v>
      </c>
      <c r="I27" s="16">
        <v>357042</v>
      </c>
      <c r="J27" s="16">
        <v>1440</v>
      </c>
      <c r="K27" s="16">
        <v>907</v>
      </c>
    </row>
    <row r="28" spans="1:11" ht="12" customHeight="1" x14ac:dyDescent="0.25">
      <c r="A28"/>
      <c r="B28" s="14"/>
      <c r="C28" s="15" t="s">
        <v>22</v>
      </c>
      <c r="D28" s="16">
        <v>17093</v>
      </c>
      <c r="E28" s="16">
        <v>1313</v>
      </c>
      <c r="F28" s="16">
        <v>0</v>
      </c>
      <c r="G28" s="16">
        <v>0</v>
      </c>
      <c r="H28" s="16">
        <v>117011</v>
      </c>
      <c r="I28" s="16">
        <v>27820</v>
      </c>
      <c r="J28" s="16">
        <v>0</v>
      </c>
      <c r="K28" s="16">
        <v>0</v>
      </c>
    </row>
    <row r="29" spans="1:11" ht="12" customHeight="1" x14ac:dyDescent="0.25">
      <c r="A29"/>
      <c r="B29" s="14"/>
      <c r="C29" s="15" t="s">
        <v>23</v>
      </c>
      <c r="D29" s="16">
        <v>8798</v>
      </c>
      <c r="E29" s="16">
        <v>2139</v>
      </c>
      <c r="F29" s="16">
        <v>0</v>
      </c>
      <c r="G29" s="16">
        <v>0</v>
      </c>
      <c r="H29" s="16">
        <v>117326</v>
      </c>
      <c r="I29" s="16">
        <v>55229</v>
      </c>
      <c r="J29" s="16">
        <v>0</v>
      </c>
      <c r="K29" s="16">
        <v>0</v>
      </c>
    </row>
    <row r="30" spans="1:11" ht="12" customHeight="1" x14ac:dyDescent="0.25">
      <c r="A30"/>
      <c r="B30" s="14"/>
      <c r="C30" s="15" t="s">
        <v>24</v>
      </c>
      <c r="D30" s="16">
        <v>46549</v>
      </c>
      <c r="E30" s="16">
        <v>3352</v>
      </c>
      <c r="F30" s="16">
        <v>0</v>
      </c>
      <c r="G30" s="16">
        <v>0</v>
      </c>
      <c r="H30" s="16">
        <v>389327</v>
      </c>
      <c r="I30" s="16">
        <v>83584</v>
      </c>
      <c r="J30" s="16">
        <v>2100</v>
      </c>
      <c r="K30" s="16">
        <v>0</v>
      </c>
    </row>
    <row r="31" spans="1:11" ht="12" customHeight="1" x14ac:dyDescent="0.25">
      <c r="A31"/>
      <c r="B31" s="14"/>
      <c r="C31" s="15" t="s">
        <v>110</v>
      </c>
      <c r="D31" s="16">
        <v>119626</v>
      </c>
      <c r="E31" s="16">
        <v>17636</v>
      </c>
      <c r="F31" s="16">
        <v>0</v>
      </c>
      <c r="G31" s="16">
        <v>0</v>
      </c>
      <c r="H31" s="16">
        <v>1110763</v>
      </c>
      <c r="I31" s="16">
        <v>174636</v>
      </c>
      <c r="J31" s="16">
        <v>9</v>
      </c>
      <c r="K31" s="16">
        <v>0</v>
      </c>
    </row>
    <row r="32" spans="1:11" ht="12" customHeight="1" x14ac:dyDescent="0.25">
      <c r="A32"/>
      <c r="B32" s="14"/>
      <c r="C32" s="15" t="s">
        <v>26</v>
      </c>
      <c r="D32" s="16">
        <v>103063</v>
      </c>
      <c r="E32" s="16">
        <v>7570</v>
      </c>
      <c r="F32" s="16">
        <v>0</v>
      </c>
      <c r="G32" s="16">
        <v>0</v>
      </c>
      <c r="H32" s="16">
        <v>1477002</v>
      </c>
      <c r="I32" s="16">
        <v>537113</v>
      </c>
      <c r="J32" s="16">
        <v>23272</v>
      </c>
      <c r="K32" s="16">
        <v>6297</v>
      </c>
    </row>
    <row r="33" spans="1:11" ht="12" customHeight="1" x14ac:dyDescent="0.25">
      <c r="A33"/>
      <c r="B33" s="14"/>
      <c r="C33" s="15" t="s">
        <v>124</v>
      </c>
      <c r="D33" s="16">
        <v>102607</v>
      </c>
      <c r="E33" s="16">
        <v>2160</v>
      </c>
      <c r="F33" s="16">
        <v>0</v>
      </c>
      <c r="G33" s="16">
        <v>0</v>
      </c>
      <c r="H33" s="16">
        <v>1207239</v>
      </c>
      <c r="I33" s="16">
        <v>78199</v>
      </c>
      <c r="J33" s="16">
        <v>0</v>
      </c>
      <c r="K33" s="16">
        <v>0</v>
      </c>
    </row>
    <row r="34" spans="1:11" ht="12" customHeight="1" x14ac:dyDescent="0.25">
      <c r="A34"/>
      <c r="B34" s="14"/>
      <c r="C34" s="15" t="s">
        <v>27</v>
      </c>
      <c r="D34" s="16">
        <v>21835</v>
      </c>
      <c r="E34" s="16">
        <v>3021</v>
      </c>
      <c r="F34" s="16">
        <v>0</v>
      </c>
      <c r="G34" s="16">
        <v>0</v>
      </c>
      <c r="H34" s="16">
        <v>335362</v>
      </c>
      <c r="I34" s="16">
        <v>112631</v>
      </c>
      <c r="J34" s="16">
        <v>34</v>
      </c>
      <c r="K34" s="16">
        <v>0</v>
      </c>
    </row>
    <row r="35" spans="1:11" ht="12" customHeight="1" x14ac:dyDescent="0.2">
      <c r="B35" s="14"/>
      <c r="C35" s="15"/>
      <c r="D35" s="17"/>
      <c r="E35" s="17"/>
      <c r="F35" s="17"/>
      <c r="G35" s="17"/>
      <c r="H35" s="17"/>
      <c r="I35" s="17"/>
      <c r="J35" s="17"/>
      <c r="K35" s="17"/>
    </row>
    <row r="36" spans="1:11" ht="8.1" customHeight="1" x14ac:dyDescent="0.2">
      <c r="B36" s="18"/>
      <c r="C36" s="19"/>
      <c r="D36" s="20"/>
      <c r="E36" s="20"/>
      <c r="F36" s="20"/>
      <c r="G36" s="20"/>
      <c r="H36" s="20"/>
      <c r="I36" s="20"/>
      <c r="J36" s="20"/>
      <c r="K36" s="20"/>
    </row>
    <row r="37" spans="1:11" s="21" customFormat="1" ht="12" customHeight="1" x14ac:dyDescent="0.25">
      <c r="A37"/>
      <c r="B37" s="22"/>
      <c r="C37" s="23" t="s">
        <v>31</v>
      </c>
      <c r="D37" s="24">
        <v>1130460</v>
      </c>
      <c r="E37" s="24">
        <v>166197</v>
      </c>
      <c r="F37" s="24">
        <v>216343</v>
      </c>
      <c r="G37" s="24">
        <v>113130</v>
      </c>
      <c r="H37" s="24">
        <v>12714964</v>
      </c>
      <c r="I37" s="24">
        <v>3410402</v>
      </c>
      <c r="J37" s="24">
        <v>75501</v>
      </c>
      <c r="K37" s="24">
        <v>20060</v>
      </c>
    </row>
    <row r="38" spans="1:11" s="25" customFormat="1" ht="8.1" customHeight="1" x14ac:dyDescent="0.2">
      <c r="B38" s="26"/>
      <c r="C38" s="27"/>
      <c r="D38" s="28"/>
      <c r="E38" s="28"/>
      <c r="F38" s="28"/>
      <c r="G38" s="28"/>
      <c r="H38" s="28"/>
      <c r="I38" s="28"/>
      <c r="J38" s="28"/>
      <c r="K38" s="28"/>
    </row>
    <row r="39" spans="1:11" ht="12" customHeight="1" x14ac:dyDescent="0.2">
      <c r="B39" s="18"/>
      <c r="C39" s="19"/>
      <c r="D39" s="20"/>
      <c r="E39" s="20"/>
      <c r="F39" s="20"/>
      <c r="G39" s="20"/>
      <c r="H39" s="20"/>
      <c r="I39" s="20"/>
      <c r="J39" s="20"/>
      <c r="K39" s="20"/>
    </row>
    <row r="40" spans="1:11" ht="12" customHeight="1" x14ac:dyDescent="0.25">
      <c r="A40"/>
      <c r="B40" s="14"/>
      <c r="C40" s="15" t="s">
        <v>125</v>
      </c>
      <c r="D40" s="16">
        <v>800</v>
      </c>
      <c r="E40" s="16">
        <v>18</v>
      </c>
      <c r="F40" s="16">
        <v>0</v>
      </c>
      <c r="G40" s="16">
        <v>0</v>
      </c>
      <c r="H40" s="16">
        <v>11113</v>
      </c>
      <c r="I40" s="16">
        <v>2483</v>
      </c>
      <c r="J40" s="16">
        <v>263</v>
      </c>
      <c r="K40" s="16">
        <v>0</v>
      </c>
    </row>
    <row r="41" spans="1:11" ht="12" customHeight="1" x14ac:dyDescent="0.2">
      <c r="B41" s="14"/>
      <c r="C41" s="15"/>
      <c r="D41" s="17"/>
      <c r="E41" s="17"/>
      <c r="F41" s="17"/>
      <c r="G41" s="17"/>
      <c r="H41" s="17"/>
      <c r="I41" s="17"/>
      <c r="J41" s="17"/>
      <c r="K41" s="17"/>
    </row>
    <row r="42" spans="1:11" ht="8.1" customHeight="1" x14ac:dyDescent="0.2">
      <c r="B42" s="18"/>
      <c r="C42" s="19"/>
      <c r="D42" s="20"/>
      <c r="E42" s="20"/>
      <c r="F42" s="20"/>
      <c r="G42" s="20"/>
      <c r="H42" s="20"/>
      <c r="I42" s="20"/>
      <c r="J42" s="20"/>
      <c r="K42" s="20"/>
    </row>
    <row r="43" spans="1:11" s="21" customFormat="1" ht="12" customHeight="1" x14ac:dyDescent="0.25">
      <c r="A43"/>
      <c r="B43" s="22"/>
      <c r="C43" s="23" t="s">
        <v>33</v>
      </c>
      <c r="D43" s="24">
        <v>1131260</v>
      </c>
      <c r="E43" s="24">
        <v>166215</v>
      </c>
      <c r="F43" s="24">
        <v>216343</v>
      </c>
      <c r="G43" s="24">
        <v>113130</v>
      </c>
      <c r="H43" s="24">
        <v>12726076</v>
      </c>
      <c r="I43" s="24">
        <v>3412885</v>
      </c>
      <c r="J43" s="24">
        <v>75764</v>
      </c>
      <c r="K43" s="24">
        <v>20060</v>
      </c>
    </row>
    <row r="44" spans="1:11" s="21" customFormat="1" ht="12" customHeight="1" x14ac:dyDescent="0.25">
      <c r="A44"/>
      <c r="B44" s="22"/>
      <c r="C44" s="23" t="s">
        <v>34</v>
      </c>
      <c r="D44" s="24">
        <v>1094854</v>
      </c>
      <c r="E44" s="24">
        <v>160858</v>
      </c>
      <c r="F44" s="24">
        <v>222010</v>
      </c>
      <c r="G44" s="24">
        <v>117598</v>
      </c>
      <c r="H44" s="24">
        <v>12615540</v>
      </c>
      <c r="I44" s="24">
        <v>3401279</v>
      </c>
      <c r="J44" s="24">
        <v>73885</v>
      </c>
      <c r="K44" s="24">
        <v>20009</v>
      </c>
    </row>
    <row r="45" spans="1:11" s="21" customFormat="1" ht="12" customHeight="1" x14ac:dyDescent="0.25">
      <c r="A45"/>
      <c r="B45" s="22"/>
      <c r="C45" s="23" t="s">
        <v>35</v>
      </c>
      <c r="D45" s="24">
        <v>1070062</v>
      </c>
      <c r="E45" s="24">
        <v>156181</v>
      </c>
      <c r="F45" s="24">
        <v>310614</v>
      </c>
      <c r="G45" s="24">
        <v>121901</v>
      </c>
      <c r="H45" s="24">
        <v>12312978</v>
      </c>
      <c r="I45" s="24">
        <v>3341181</v>
      </c>
      <c r="J45" s="24">
        <v>73579</v>
      </c>
      <c r="K45" s="24">
        <v>20591</v>
      </c>
    </row>
    <row r="46" spans="1:11" s="21" customFormat="1" ht="12" customHeight="1" x14ac:dyDescent="0.25">
      <c r="A46"/>
      <c r="B46" s="22"/>
      <c r="C46" s="23" t="s">
        <v>36</v>
      </c>
      <c r="D46" s="24">
        <v>1080123</v>
      </c>
      <c r="E46" s="24">
        <v>201233</v>
      </c>
      <c r="F46" s="24">
        <v>318918</v>
      </c>
      <c r="G46" s="24">
        <v>125435</v>
      </c>
      <c r="H46" s="24">
        <v>12731355</v>
      </c>
      <c r="I46" s="24">
        <v>3991674</v>
      </c>
      <c r="J46" s="24">
        <v>73152</v>
      </c>
      <c r="K46" s="24">
        <v>18887</v>
      </c>
    </row>
    <row r="47" spans="1:11" s="21" customFormat="1" ht="12" customHeight="1" x14ac:dyDescent="0.25">
      <c r="A47"/>
      <c r="B47" s="22"/>
      <c r="C47" s="23" t="s">
        <v>37</v>
      </c>
      <c r="D47" s="24">
        <v>1066329</v>
      </c>
      <c r="E47" s="24">
        <v>189353</v>
      </c>
      <c r="F47" s="24">
        <v>343701</v>
      </c>
      <c r="G47" s="24">
        <v>127781</v>
      </c>
      <c r="H47" s="24">
        <v>12419632</v>
      </c>
      <c r="I47" s="24">
        <v>3942665</v>
      </c>
      <c r="J47" s="24">
        <v>69860</v>
      </c>
      <c r="K47" s="24">
        <v>18372</v>
      </c>
    </row>
    <row r="48" spans="1:11" s="21" customFormat="1" ht="12" customHeight="1" x14ac:dyDescent="0.25">
      <c r="A48"/>
      <c r="B48" s="22"/>
      <c r="C48" s="23" t="s">
        <v>38</v>
      </c>
      <c r="D48" s="24">
        <v>1077935</v>
      </c>
      <c r="E48" s="24">
        <v>209214</v>
      </c>
      <c r="F48" s="24">
        <v>384918</v>
      </c>
      <c r="G48" s="24">
        <v>138072</v>
      </c>
      <c r="H48" s="24">
        <v>12526210</v>
      </c>
      <c r="I48" s="24">
        <v>4085926</v>
      </c>
      <c r="J48" s="24">
        <v>78262</v>
      </c>
      <c r="K48" s="24">
        <v>22797</v>
      </c>
    </row>
    <row r="49" spans="1:11" s="21" customFormat="1" ht="12" customHeight="1" x14ac:dyDescent="0.25">
      <c r="A49"/>
      <c r="B49" s="22"/>
      <c r="C49" s="23" t="s">
        <v>39</v>
      </c>
      <c r="D49" s="24">
        <v>1109213</v>
      </c>
      <c r="E49" s="24">
        <v>236279</v>
      </c>
      <c r="F49" s="24">
        <v>391593</v>
      </c>
      <c r="G49" s="24">
        <v>139713</v>
      </c>
      <c r="H49" s="24">
        <v>11969871</v>
      </c>
      <c r="I49" s="24">
        <v>3837885</v>
      </c>
      <c r="J49" s="24">
        <v>87398</v>
      </c>
      <c r="K49" s="24">
        <v>32136</v>
      </c>
    </row>
    <row r="50" spans="1:11" s="21" customFormat="1" ht="12" customHeight="1" x14ac:dyDescent="0.25">
      <c r="A50"/>
      <c r="B50" s="22"/>
      <c r="C50" s="23" t="s">
        <v>40</v>
      </c>
      <c r="D50" s="24">
        <v>1133463</v>
      </c>
      <c r="E50" s="24">
        <v>211188</v>
      </c>
      <c r="F50" s="24">
        <v>1631577</v>
      </c>
      <c r="G50" s="24">
        <v>143411</v>
      </c>
      <c r="H50" s="24">
        <v>11533342</v>
      </c>
      <c r="I50" s="24">
        <v>3501185</v>
      </c>
      <c r="J50" s="24">
        <v>91243</v>
      </c>
      <c r="K50" s="24">
        <v>21284</v>
      </c>
    </row>
    <row r="51" spans="1:11" s="21" customFormat="1" ht="12" customHeight="1" x14ac:dyDescent="0.25">
      <c r="A51"/>
      <c r="B51" s="22"/>
      <c r="C51" s="23" t="s">
        <v>41</v>
      </c>
      <c r="D51" s="24">
        <v>1171233</v>
      </c>
      <c r="E51" s="24">
        <v>217614</v>
      </c>
      <c r="F51" s="24">
        <v>1631657</v>
      </c>
      <c r="G51" s="24">
        <v>143885</v>
      </c>
      <c r="H51" s="24">
        <v>11093999</v>
      </c>
      <c r="I51" s="24">
        <v>3217832</v>
      </c>
      <c r="J51" s="24">
        <v>108071</v>
      </c>
      <c r="K51" s="24">
        <v>19002</v>
      </c>
    </row>
    <row r="52" spans="1:11" s="21" customFormat="1" ht="12" customHeight="1" x14ac:dyDescent="0.25">
      <c r="A52"/>
      <c r="B52" s="22"/>
      <c r="C52" s="23" t="s">
        <v>42</v>
      </c>
      <c r="D52" s="24">
        <v>1099782</v>
      </c>
      <c r="E52" s="24">
        <v>174439</v>
      </c>
      <c r="F52" s="24">
        <v>1598431</v>
      </c>
      <c r="G52" s="24">
        <v>136017</v>
      </c>
      <c r="H52" s="24">
        <v>10542560</v>
      </c>
      <c r="I52" s="24">
        <v>2990002</v>
      </c>
      <c r="J52" s="24">
        <v>101338</v>
      </c>
      <c r="K52" s="24">
        <v>18421</v>
      </c>
    </row>
    <row r="53" spans="1:11" s="21" customFormat="1" ht="12" customHeight="1" x14ac:dyDescent="0.25">
      <c r="A53"/>
      <c r="B53" s="22"/>
      <c r="C53" s="23" t="s">
        <v>43</v>
      </c>
      <c r="D53" s="24">
        <v>1040460</v>
      </c>
      <c r="E53" s="24">
        <v>194242</v>
      </c>
      <c r="F53" s="24">
        <v>1565957</v>
      </c>
      <c r="G53" s="24">
        <v>967951</v>
      </c>
      <c r="H53" s="24">
        <v>10443518</v>
      </c>
      <c r="I53" s="24">
        <v>3280082</v>
      </c>
      <c r="J53" s="24">
        <v>91820</v>
      </c>
      <c r="K53" s="24">
        <v>16327</v>
      </c>
    </row>
    <row r="54" spans="1:11" s="21" customFormat="1" ht="12" customHeight="1" x14ac:dyDescent="0.25">
      <c r="A54"/>
      <c r="B54" s="22"/>
      <c r="C54" s="23" t="s">
        <v>44</v>
      </c>
      <c r="D54" s="24">
        <v>1065226</v>
      </c>
      <c r="E54" s="24">
        <v>218075</v>
      </c>
      <c r="F54" s="24">
        <v>1580175</v>
      </c>
      <c r="G54" s="24">
        <v>980034</v>
      </c>
      <c r="H54" s="24">
        <v>10027519</v>
      </c>
      <c r="I54" s="24">
        <v>3128466</v>
      </c>
      <c r="J54" s="24">
        <v>82838</v>
      </c>
      <c r="K54" s="24">
        <v>15667</v>
      </c>
    </row>
    <row r="55" spans="1:11" s="21" customFormat="1" ht="12" customHeight="1" x14ac:dyDescent="0.25">
      <c r="A55"/>
      <c r="B55" s="22"/>
      <c r="C55" s="23" t="s">
        <v>45</v>
      </c>
      <c r="D55" s="24">
        <v>1120109</v>
      </c>
      <c r="E55" s="24">
        <v>250663</v>
      </c>
      <c r="F55" s="24">
        <v>1656881</v>
      </c>
      <c r="G55" s="24">
        <v>982480</v>
      </c>
      <c r="H55" s="24">
        <v>9596697</v>
      </c>
      <c r="I55" s="24">
        <v>3003253</v>
      </c>
      <c r="J55" s="24">
        <v>76983</v>
      </c>
      <c r="K55" s="24">
        <v>13980</v>
      </c>
    </row>
    <row r="56" spans="1:11" s="21" customFormat="1" ht="12" customHeight="1" x14ac:dyDescent="0.25">
      <c r="A56"/>
      <c r="B56" s="22"/>
      <c r="C56" s="23" t="s">
        <v>46</v>
      </c>
      <c r="D56" s="24">
        <v>1102894</v>
      </c>
      <c r="E56" s="24">
        <v>231688</v>
      </c>
      <c r="F56" s="24">
        <v>1629918</v>
      </c>
      <c r="G56" s="24">
        <v>989658</v>
      </c>
      <c r="H56" s="24">
        <v>9168047</v>
      </c>
      <c r="I56" s="24">
        <v>2869647</v>
      </c>
      <c r="J56" s="24">
        <v>70201</v>
      </c>
      <c r="K56" s="24">
        <v>15625</v>
      </c>
    </row>
    <row r="57" spans="1:11" s="21" customFormat="1" ht="12" customHeight="1" x14ac:dyDescent="0.25">
      <c r="A57"/>
      <c r="B57" s="22"/>
      <c r="C57" s="23" t="s">
        <v>47</v>
      </c>
      <c r="D57" s="24">
        <v>1105392</v>
      </c>
      <c r="E57" s="24">
        <v>243975</v>
      </c>
      <c r="F57" s="24">
        <v>1656307</v>
      </c>
      <c r="G57" s="24">
        <v>986856</v>
      </c>
      <c r="H57" s="24">
        <v>8766129</v>
      </c>
      <c r="I57" s="24">
        <v>2760327</v>
      </c>
      <c r="J57" s="24">
        <v>60129</v>
      </c>
      <c r="K57" s="24">
        <v>21037</v>
      </c>
    </row>
    <row r="58" spans="1:11" s="21" customFormat="1" ht="12" customHeight="1" x14ac:dyDescent="0.25">
      <c r="A58"/>
      <c r="B58" s="22"/>
      <c r="C58" s="23" t="s">
        <v>48</v>
      </c>
      <c r="D58" s="24">
        <v>1067844</v>
      </c>
      <c r="E58" s="24">
        <v>240051</v>
      </c>
      <c r="F58" s="24">
        <v>1581592</v>
      </c>
      <c r="G58" s="24">
        <v>1044830</v>
      </c>
      <c r="H58" s="24">
        <v>8313904</v>
      </c>
      <c r="I58" s="24">
        <v>2793091</v>
      </c>
      <c r="J58" s="24">
        <v>45246</v>
      </c>
      <c r="K58" s="24">
        <v>16452</v>
      </c>
    </row>
    <row r="59" spans="1:11" s="21" customFormat="1" ht="12" customHeight="1" x14ac:dyDescent="0.25">
      <c r="A59"/>
      <c r="B59" s="22"/>
      <c r="C59" s="23" t="s">
        <v>49</v>
      </c>
      <c r="D59" s="24">
        <v>1037495</v>
      </c>
      <c r="E59" s="24">
        <v>236811</v>
      </c>
      <c r="F59" s="24">
        <v>1666135</v>
      </c>
      <c r="G59" s="24">
        <v>1039218</v>
      </c>
      <c r="H59" s="24">
        <v>8019159</v>
      </c>
      <c r="I59" s="24">
        <v>2700481</v>
      </c>
      <c r="J59" s="24">
        <v>32443</v>
      </c>
      <c r="K59" s="24">
        <v>10688</v>
      </c>
    </row>
    <row r="60" spans="1:11" s="21" customFormat="1" ht="12" customHeight="1" x14ac:dyDescent="0.25">
      <c r="A60"/>
      <c r="B60" s="22"/>
      <c r="C60" s="23" t="s">
        <v>50</v>
      </c>
      <c r="D60" s="24">
        <v>1020734</v>
      </c>
      <c r="E60" s="24">
        <v>240384</v>
      </c>
      <c r="F60" s="24">
        <v>1709676</v>
      </c>
      <c r="G60" s="24">
        <v>1059123</v>
      </c>
      <c r="H60" s="24">
        <v>7946099</v>
      </c>
      <c r="I60" s="24">
        <v>2653905</v>
      </c>
      <c r="J60" s="24">
        <v>31871</v>
      </c>
      <c r="K60" s="24">
        <v>6083</v>
      </c>
    </row>
    <row r="61" spans="1:11" s="25" customFormat="1" ht="8.1" customHeight="1" x14ac:dyDescent="0.2">
      <c r="B61" s="26"/>
      <c r="C61" s="27"/>
      <c r="D61" s="28"/>
      <c r="E61" s="28"/>
      <c r="F61" s="28"/>
      <c r="G61" s="28"/>
      <c r="H61" s="28"/>
      <c r="I61" s="28"/>
      <c r="J61" s="28"/>
      <c r="K61" s="28"/>
    </row>
    <row r="62" spans="1:11" s="25" customFormat="1" ht="13.5" x14ac:dyDescent="0.2">
      <c r="B62" s="15"/>
      <c r="C62" s="29"/>
      <c r="D62" s="31"/>
      <c r="E62" s="32"/>
      <c r="F62" s="32"/>
      <c r="G62" s="32"/>
      <c r="H62" s="32"/>
      <c r="I62" s="32"/>
      <c r="J62" s="32"/>
      <c r="K62" s="32"/>
    </row>
  </sheetData>
  <mergeCells count="6">
    <mergeCell ref="J3:K3"/>
    <mergeCell ref="D2:K2"/>
    <mergeCell ref="H3:I3"/>
    <mergeCell ref="C2:C4"/>
    <mergeCell ref="D3:E3"/>
    <mergeCell ref="F3:G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Schaden-Unfallversicherung&amp;C&amp;"Arial,Fett"Bilanz, Passiva zum 31.Dezember 2019 (in 1.000 EUR)&amp;RTabelle 6/3</oddHeader>
    <oddFooter>&amp;L&amp;C&amp;RDruck: &amp;D</oddFooter>
  </headerFooter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2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15" customHeight="1" x14ac:dyDescent="0.2">
      <c r="A2" s="2"/>
      <c r="B2" s="18"/>
      <c r="C2" s="57" t="s">
        <v>0</v>
      </c>
      <c r="D2" s="40" t="s">
        <v>84</v>
      </c>
      <c r="E2" s="41"/>
      <c r="F2" s="41"/>
      <c r="G2" s="41"/>
      <c r="H2" s="42"/>
      <c r="I2" s="52" t="s">
        <v>90</v>
      </c>
      <c r="J2" s="53"/>
    </row>
    <row r="3" spans="1:10" ht="30" customHeight="1" x14ac:dyDescent="0.2">
      <c r="A3" s="2"/>
      <c r="B3" s="14"/>
      <c r="C3" s="59"/>
      <c r="D3" s="47" t="s">
        <v>91</v>
      </c>
      <c r="E3" s="48"/>
      <c r="F3" s="45" t="s">
        <v>114</v>
      </c>
      <c r="G3" s="47" t="s">
        <v>92</v>
      </c>
      <c r="H3" s="48"/>
      <c r="I3" s="54"/>
      <c r="J3" s="55"/>
    </row>
    <row r="4" spans="1:10" s="3" customFormat="1" ht="15" customHeight="1" x14ac:dyDescent="0.25">
      <c r="A4" s="4"/>
      <c r="B4" s="33"/>
      <c r="C4" s="58"/>
      <c r="D4" s="7" t="s">
        <v>88</v>
      </c>
      <c r="E4" s="7" t="s">
        <v>89</v>
      </c>
      <c r="F4" s="46"/>
      <c r="G4" s="8" t="s">
        <v>88</v>
      </c>
      <c r="H4" s="9" t="s">
        <v>89</v>
      </c>
      <c r="I4" s="7" t="s">
        <v>88</v>
      </c>
      <c r="J4" s="7" t="s">
        <v>89</v>
      </c>
    </row>
    <row r="5" spans="1:10" s="10" customFormat="1" x14ac:dyDescent="0.25">
      <c r="B5" s="11"/>
      <c r="C5" s="12"/>
      <c r="D5" s="13"/>
      <c r="E5" s="13"/>
      <c r="F5" s="13"/>
      <c r="G5" s="13"/>
      <c r="H5" s="13"/>
      <c r="I5" s="13"/>
      <c r="J5" s="13"/>
    </row>
    <row r="6" spans="1:10" ht="12" customHeight="1" x14ac:dyDescent="0.25">
      <c r="A6"/>
      <c r="B6" s="14"/>
      <c r="C6" s="15" t="s">
        <v>108</v>
      </c>
      <c r="D6" s="16">
        <v>0</v>
      </c>
      <c r="E6" s="16">
        <v>0</v>
      </c>
      <c r="F6" s="16">
        <v>1611</v>
      </c>
      <c r="G6" s="16">
        <v>216</v>
      </c>
      <c r="H6" s="16">
        <v>106</v>
      </c>
      <c r="I6" s="16">
        <v>0</v>
      </c>
      <c r="J6" s="16">
        <v>0</v>
      </c>
    </row>
    <row r="7" spans="1:10" ht="12" customHeight="1" x14ac:dyDescent="0.25">
      <c r="A7"/>
      <c r="B7" s="14"/>
      <c r="C7" s="15" t="s">
        <v>115</v>
      </c>
      <c r="D7" s="16">
        <v>0</v>
      </c>
      <c r="E7" s="16">
        <v>0</v>
      </c>
      <c r="F7" s="16">
        <v>280</v>
      </c>
      <c r="G7" s="16">
        <v>13</v>
      </c>
      <c r="H7" s="16">
        <v>11</v>
      </c>
      <c r="I7" s="16">
        <v>0</v>
      </c>
      <c r="J7" s="16">
        <v>0</v>
      </c>
    </row>
    <row r="8" spans="1:10" ht="12" customHeight="1" x14ac:dyDescent="0.25">
      <c r="A8"/>
      <c r="B8" s="14"/>
      <c r="C8" s="15" t="s">
        <v>9</v>
      </c>
      <c r="D8" s="16">
        <v>9</v>
      </c>
      <c r="E8" s="16">
        <v>0</v>
      </c>
      <c r="F8" s="16">
        <v>126943</v>
      </c>
      <c r="G8" s="16">
        <v>18608</v>
      </c>
      <c r="H8" s="16">
        <v>2331</v>
      </c>
      <c r="I8" s="16">
        <v>0</v>
      </c>
      <c r="J8" s="16">
        <v>0</v>
      </c>
    </row>
    <row r="9" spans="1:10" ht="12" customHeight="1" x14ac:dyDescent="0.25">
      <c r="A9"/>
      <c r="B9" s="14"/>
      <c r="C9" s="15" t="s">
        <v>11</v>
      </c>
      <c r="D9" s="16">
        <v>0</v>
      </c>
      <c r="E9" s="16">
        <v>0</v>
      </c>
      <c r="F9" s="16">
        <v>55952</v>
      </c>
      <c r="G9" s="16">
        <v>7001</v>
      </c>
      <c r="H9" s="16">
        <v>0</v>
      </c>
      <c r="I9" s="16">
        <v>0</v>
      </c>
      <c r="J9" s="16">
        <v>0</v>
      </c>
    </row>
    <row r="10" spans="1:10" ht="12" customHeight="1" x14ac:dyDescent="0.25">
      <c r="A10"/>
      <c r="B10" s="14"/>
      <c r="C10" s="15" t="s">
        <v>116</v>
      </c>
      <c r="D10" s="16">
        <v>0</v>
      </c>
      <c r="E10" s="16">
        <v>0</v>
      </c>
      <c r="F10" s="16">
        <v>0</v>
      </c>
      <c r="G10" s="16">
        <v>2502</v>
      </c>
      <c r="H10" s="16">
        <v>0</v>
      </c>
      <c r="I10" s="16">
        <v>0</v>
      </c>
      <c r="J10" s="16">
        <v>0</v>
      </c>
    </row>
    <row r="11" spans="1:10" ht="12" customHeight="1" x14ac:dyDescent="0.25">
      <c r="A11"/>
      <c r="B11" s="14"/>
      <c r="C11" s="15" t="s">
        <v>12</v>
      </c>
      <c r="D11" s="16">
        <v>0</v>
      </c>
      <c r="E11" s="16">
        <v>0</v>
      </c>
      <c r="F11" s="16">
        <v>97170</v>
      </c>
      <c r="G11" s="16">
        <v>6799</v>
      </c>
      <c r="H11" s="16">
        <v>240</v>
      </c>
      <c r="I11" s="16">
        <v>0</v>
      </c>
      <c r="J11" s="16">
        <v>0</v>
      </c>
    </row>
    <row r="12" spans="1:10" ht="12" customHeight="1" x14ac:dyDescent="0.25">
      <c r="A12"/>
      <c r="B12" s="14"/>
      <c r="C12" s="15" t="s">
        <v>13</v>
      </c>
      <c r="D12" s="16">
        <v>496</v>
      </c>
      <c r="E12" s="16">
        <v>0</v>
      </c>
      <c r="F12" s="16">
        <v>329993</v>
      </c>
      <c r="G12" s="16">
        <v>37471</v>
      </c>
      <c r="H12" s="16">
        <v>82</v>
      </c>
      <c r="I12" s="16">
        <v>0</v>
      </c>
      <c r="J12" s="16">
        <v>0</v>
      </c>
    </row>
    <row r="13" spans="1:10" ht="12" customHeight="1" x14ac:dyDescent="0.25">
      <c r="A13"/>
      <c r="B13" s="14"/>
      <c r="C13" s="15" t="s">
        <v>14</v>
      </c>
      <c r="D13" s="16">
        <v>30368</v>
      </c>
      <c r="E13" s="16">
        <v>0</v>
      </c>
      <c r="F13" s="16">
        <v>77649</v>
      </c>
      <c r="G13" s="16">
        <v>5731</v>
      </c>
      <c r="H13" s="16">
        <v>0</v>
      </c>
      <c r="I13" s="16">
        <v>0</v>
      </c>
      <c r="J13" s="16">
        <v>0</v>
      </c>
    </row>
    <row r="14" spans="1:10" ht="12" customHeight="1" x14ac:dyDescent="0.25">
      <c r="A14"/>
      <c r="B14" s="14"/>
      <c r="C14" s="15" t="s">
        <v>109</v>
      </c>
      <c r="D14" s="16">
        <v>0</v>
      </c>
      <c r="E14" s="16">
        <v>0</v>
      </c>
      <c r="F14" s="16">
        <v>10126</v>
      </c>
      <c r="G14" s="16">
        <v>240</v>
      </c>
      <c r="H14" s="16">
        <v>120</v>
      </c>
      <c r="I14" s="16">
        <v>0</v>
      </c>
      <c r="J14" s="16">
        <v>0</v>
      </c>
    </row>
    <row r="15" spans="1:10" ht="12" customHeight="1" x14ac:dyDescent="0.25">
      <c r="A15"/>
      <c r="B15" s="14"/>
      <c r="C15" s="15" t="s">
        <v>117</v>
      </c>
      <c r="D15" s="16">
        <v>0</v>
      </c>
      <c r="E15" s="16">
        <v>0</v>
      </c>
      <c r="F15" s="16">
        <v>0</v>
      </c>
      <c r="G15" s="16">
        <v>56</v>
      </c>
      <c r="H15" s="16">
        <v>21</v>
      </c>
      <c r="I15" s="16">
        <v>0</v>
      </c>
      <c r="J15" s="16">
        <v>0</v>
      </c>
    </row>
    <row r="16" spans="1:10" ht="12" customHeight="1" x14ac:dyDescent="0.25">
      <c r="A16"/>
      <c r="B16" s="14"/>
      <c r="C16" s="15" t="s">
        <v>15</v>
      </c>
      <c r="D16" s="16">
        <v>0</v>
      </c>
      <c r="E16" s="16">
        <v>0</v>
      </c>
      <c r="F16" s="16">
        <v>66551</v>
      </c>
      <c r="G16" s="16">
        <v>6882</v>
      </c>
      <c r="H16" s="16">
        <v>387</v>
      </c>
      <c r="I16" s="16">
        <v>0</v>
      </c>
      <c r="J16" s="16">
        <v>0</v>
      </c>
    </row>
    <row r="17" spans="1:10" ht="12" customHeight="1" x14ac:dyDescent="0.25">
      <c r="A17"/>
      <c r="B17" s="14"/>
      <c r="C17" s="15" t="s">
        <v>17</v>
      </c>
      <c r="D17" s="16">
        <v>473</v>
      </c>
      <c r="E17" s="16">
        <v>0</v>
      </c>
      <c r="F17" s="16">
        <v>3315</v>
      </c>
      <c r="G17" s="16">
        <v>782</v>
      </c>
      <c r="H17" s="16">
        <v>0</v>
      </c>
      <c r="I17" s="16">
        <v>0</v>
      </c>
      <c r="J17" s="16">
        <v>0</v>
      </c>
    </row>
    <row r="18" spans="1:10" ht="12" customHeight="1" x14ac:dyDescent="0.25">
      <c r="A18"/>
      <c r="B18" s="14"/>
      <c r="C18" s="15" t="s">
        <v>18</v>
      </c>
      <c r="D18" s="16">
        <v>0</v>
      </c>
      <c r="E18" s="16">
        <v>0</v>
      </c>
      <c r="F18" s="16">
        <v>71075</v>
      </c>
      <c r="G18" s="16">
        <v>5455</v>
      </c>
      <c r="H18" s="16">
        <v>0</v>
      </c>
      <c r="I18" s="16">
        <v>0</v>
      </c>
      <c r="J18" s="16">
        <v>0</v>
      </c>
    </row>
    <row r="19" spans="1:10" ht="12" customHeight="1" x14ac:dyDescent="0.25">
      <c r="A19"/>
      <c r="B19" s="14"/>
      <c r="C19" s="15" t="s">
        <v>118</v>
      </c>
      <c r="D19" s="16">
        <v>0</v>
      </c>
      <c r="E19" s="16">
        <v>0</v>
      </c>
      <c r="F19" s="16">
        <v>15339</v>
      </c>
      <c r="G19" s="16">
        <v>0</v>
      </c>
      <c r="H19" s="16">
        <v>0</v>
      </c>
      <c r="I19" s="16">
        <v>0</v>
      </c>
      <c r="J19" s="16">
        <v>0</v>
      </c>
    </row>
    <row r="20" spans="1:10" ht="12" customHeight="1" x14ac:dyDescent="0.25">
      <c r="A20"/>
      <c r="B20" s="14"/>
      <c r="C20" s="15" t="s">
        <v>19</v>
      </c>
      <c r="D20" s="16">
        <v>0</v>
      </c>
      <c r="E20" s="16">
        <v>0</v>
      </c>
      <c r="F20" s="16">
        <v>3609</v>
      </c>
      <c r="G20" s="16">
        <v>574</v>
      </c>
      <c r="H20" s="16">
        <v>21</v>
      </c>
      <c r="I20" s="16">
        <v>0</v>
      </c>
      <c r="J20" s="16">
        <v>0</v>
      </c>
    </row>
    <row r="21" spans="1:10" ht="12" customHeight="1" x14ac:dyDescent="0.25">
      <c r="A21"/>
      <c r="B21" s="14"/>
      <c r="C21" s="15" t="s">
        <v>119</v>
      </c>
      <c r="D21" s="16">
        <v>0</v>
      </c>
      <c r="E21" s="16">
        <v>0</v>
      </c>
      <c r="F21" s="16">
        <v>18729</v>
      </c>
      <c r="G21" s="16">
        <v>277</v>
      </c>
      <c r="H21" s="16">
        <v>181</v>
      </c>
      <c r="I21" s="16">
        <v>0</v>
      </c>
      <c r="J21" s="16">
        <v>0</v>
      </c>
    </row>
    <row r="22" spans="1:10" ht="12" customHeight="1" x14ac:dyDescent="0.25">
      <c r="A22"/>
      <c r="B22" s="14"/>
      <c r="C22" s="15" t="s">
        <v>20</v>
      </c>
      <c r="D22" s="16">
        <v>0</v>
      </c>
      <c r="E22" s="16">
        <v>0</v>
      </c>
      <c r="F22" s="16">
        <v>0</v>
      </c>
      <c r="G22" s="16">
        <v>3</v>
      </c>
      <c r="H22" s="16">
        <v>0</v>
      </c>
      <c r="I22" s="16">
        <v>0</v>
      </c>
      <c r="J22" s="16">
        <v>0</v>
      </c>
    </row>
    <row r="23" spans="1:10" ht="12" customHeight="1" x14ac:dyDescent="0.25">
      <c r="A23"/>
      <c r="B23" s="14"/>
      <c r="C23" s="15" t="s">
        <v>120</v>
      </c>
      <c r="D23" s="16">
        <v>25</v>
      </c>
      <c r="E23" s="16">
        <v>0</v>
      </c>
      <c r="F23" s="16">
        <v>0</v>
      </c>
      <c r="G23" s="16">
        <v>183</v>
      </c>
      <c r="H23" s="16">
        <v>0</v>
      </c>
      <c r="I23" s="16">
        <v>0</v>
      </c>
      <c r="J23" s="16">
        <v>0</v>
      </c>
    </row>
    <row r="24" spans="1:10" ht="12" customHeight="1" x14ac:dyDescent="0.25">
      <c r="A24"/>
      <c r="B24" s="14"/>
      <c r="C24" s="15" t="s">
        <v>121</v>
      </c>
      <c r="D24" s="16">
        <v>0</v>
      </c>
      <c r="E24" s="16">
        <v>0</v>
      </c>
      <c r="F24" s="16">
        <v>1534</v>
      </c>
      <c r="G24" s="16">
        <v>849</v>
      </c>
      <c r="H24" s="16">
        <v>0</v>
      </c>
      <c r="I24" s="16">
        <v>0</v>
      </c>
      <c r="J24" s="16">
        <v>0</v>
      </c>
    </row>
    <row r="25" spans="1:10" ht="12" customHeight="1" x14ac:dyDescent="0.25">
      <c r="A25"/>
      <c r="B25" s="14"/>
      <c r="C25" s="15" t="s">
        <v>21</v>
      </c>
      <c r="D25" s="16">
        <v>37466</v>
      </c>
      <c r="E25" s="16">
        <v>0</v>
      </c>
      <c r="F25" s="16">
        <v>25790</v>
      </c>
      <c r="G25" s="16">
        <v>1929</v>
      </c>
      <c r="H25" s="16">
        <v>0</v>
      </c>
      <c r="I25" s="16">
        <v>0</v>
      </c>
      <c r="J25" s="16">
        <v>0</v>
      </c>
    </row>
    <row r="26" spans="1:10" ht="12" customHeight="1" x14ac:dyDescent="0.25">
      <c r="A26"/>
      <c r="B26" s="14"/>
      <c r="C26" s="15" t="s">
        <v>122</v>
      </c>
      <c r="D26" s="16">
        <v>0</v>
      </c>
      <c r="E26" s="16">
        <v>0</v>
      </c>
      <c r="F26" s="16">
        <v>27502</v>
      </c>
      <c r="G26" s="16">
        <v>594</v>
      </c>
      <c r="H26" s="16">
        <v>0</v>
      </c>
      <c r="I26" s="16">
        <v>0</v>
      </c>
      <c r="J26" s="16">
        <v>0</v>
      </c>
    </row>
    <row r="27" spans="1:10" ht="12" customHeight="1" x14ac:dyDescent="0.25">
      <c r="A27"/>
      <c r="B27" s="14"/>
      <c r="C27" s="15" t="s">
        <v>123</v>
      </c>
      <c r="D27" s="16">
        <v>0</v>
      </c>
      <c r="E27" s="16">
        <v>0</v>
      </c>
      <c r="F27" s="16">
        <v>36642</v>
      </c>
      <c r="G27" s="16">
        <v>6120</v>
      </c>
      <c r="H27" s="16">
        <v>290</v>
      </c>
      <c r="I27" s="16">
        <v>0</v>
      </c>
      <c r="J27" s="16">
        <v>0</v>
      </c>
    </row>
    <row r="28" spans="1:10" ht="12" customHeight="1" x14ac:dyDescent="0.25">
      <c r="A28"/>
      <c r="B28" s="14"/>
      <c r="C28" s="15" t="s">
        <v>22</v>
      </c>
      <c r="D28" s="16">
        <v>0</v>
      </c>
      <c r="E28" s="16">
        <v>0</v>
      </c>
      <c r="F28" s="16">
        <v>11933</v>
      </c>
      <c r="G28" s="16">
        <v>1418</v>
      </c>
      <c r="H28" s="16">
        <v>94</v>
      </c>
      <c r="I28" s="16">
        <v>0</v>
      </c>
      <c r="J28" s="16">
        <v>0</v>
      </c>
    </row>
    <row r="29" spans="1:10" ht="12" customHeight="1" x14ac:dyDescent="0.25">
      <c r="A29"/>
      <c r="B29" s="14"/>
      <c r="C29" s="15" t="s">
        <v>23</v>
      </c>
      <c r="D29" s="16">
        <v>9085</v>
      </c>
      <c r="E29" s="16">
        <v>0</v>
      </c>
      <c r="F29" s="16">
        <v>7827</v>
      </c>
      <c r="G29" s="16">
        <v>1166</v>
      </c>
      <c r="H29" s="16">
        <v>11</v>
      </c>
      <c r="I29" s="16">
        <v>0</v>
      </c>
      <c r="J29" s="16">
        <v>0</v>
      </c>
    </row>
    <row r="30" spans="1:10" ht="12" customHeight="1" x14ac:dyDescent="0.25">
      <c r="A30"/>
      <c r="B30" s="14"/>
      <c r="C30" s="15" t="s">
        <v>24</v>
      </c>
      <c r="D30" s="16">
        <v>0</v>
      </c>
      <c r="E30" s="16">
        <v>0</v>
      </c>
      <c r="F30" s="16">
        <v>130563</v>
      </c>
      <c r="G30" s="16">
        <v>4749</v>
      </c>
      <c r="H30" s="16">
        <v>0</v>
      </c>
      <c r="I30" s="16">
        <v>0</v>
      </c>
      <c r="J30" s="16">
        <v>0</v>
      </c>
    </row>
    <row r="31" spans="1:10" ht="12" customHeight="1" x14ac:dyDescent="0.25">
      <c r="A31"/>
      <c r="B31" s="14"/>
      <c r="C31" s="15" t="s">
        <v>110</v>
      </c>
      <c r="D31" s="16">
        <v>0</v>
      </c>
      <c r="E31" s="16">
        <v>0</v>
      </c>
      <c r="F31" s="16">
        <v>53115</v>
      </c>
      <c r="G31" s="16">
        <v>12483</v>
      </c>
      <c r="H31" s="16">
        <v>0</v>
      </c>
      <c r="I31" s="16">
        <v>0</v>
      </c>
      <c r="J31" s="16">
        <v>0</v>
      </c>
    </row>
    <row r="32" spans="1:10" ht="12" customHeight="1" x14ac:dyDescent="0.25">
      <c r="A32"/>
      <c r="B32" s="14"/>
      <c r="C32" s="15" t="s">
        <v>26</v>
      </c>
      <c r="D32" s="16">
        <v>197</v>
      </c>
      <c r="E32" s="16">
        <v>0</v>
      </c>
      <c r="F32" s="16">
        <v>176850</v>
      </c>
      <c r="G32" s="16">
        <v>16828</v>
      </c>
      <c r="H32" s="16">
        <v>741</v>
      </c>
      <c r="I32" s="16">
        <v>0</v>
      </c>
      <c r="J32" s="16">
        <v>0</v>
      </c>
    </row>
    <row r="33" spans="1:10" ht="12" customHeight="1" x14ac:dyDescent="0.25">
      <c r="A33"/>
      <c r="B33" s="14"/>
      <c r="C33" s="15" t="s">
        <v>124</v>
      </c>
      <c r="D33" s="16">
        <v>0</v>
      </c>
      <c r="E33" s="16">
        <v>0</v>
      </c>
      <c r="F33" s="16">
        <v>12745</v>
      </c>
      <c r="G33" s="16">
        <v>1907</v>
      </c>
      <c r="H33" s="16">
        <v>0</v>
      </c>
      <c r="I33" s="16">
        <v>0</v>
      </c>
      <c r="J33" s="16">
        <v>0</v>
      </c>
    </row>
    <row r="34" spans="1:10" ht="12" customHeight="1" x14ac:dyDescent="0.25">
      <c r="A34"/>
      <c r="B34" s="14"/>
      <c r="C34" s="15" t="s">
        <v>27</v>
      </c>
      <c r="D34" s="16">
        <v>0</v>
      </c>
      <c r="E34" s="16">
        <v>0</v>
      </c>
      <c r="F34" s="16">
        <v>74576</v>
      </c>
      <c r="G34" s="16">
        <v>3147</v>
      </c>
      <c r="H34" s="16">
        <v>0</v>
      </c>
      <c r="I34" s="16">
        <v>0</v>
      </c>
      <c r="J34" s="16">
        <v>0</v>
      </c>
    </row>
    <row r="35" spans="1:10" ht="12" customHeight="1" x14ac:dyDescent="0.2">
      <c r="B35" s="14"/>
      <c r="C35" s="15"/>
      <c r="D35" s="17"/>
      <c r="E35" s="17"/>
      <c r="F35" s="17"/>
      <c r="G35" s="17"/>
      <c r="H35" s="17"/>
      <c r="I35" s="17"/>
      <c r="J35" s="17"/>
    </row>
    <row r="36" spans="1:10" ht="8.1" customHeight="1" x14ac:dyDescent="0.2">
      <c r="B36" s="18"/>
      <c r="C36" s="19"/>
      <c r="D36" s="20"/>
      <c r="E36" s="20"/>
      <c r="F36" s="20"/>
      <c r="G36" s="20"/>
      <c r="H36" s="20"/>
      <c r="I36" s="20"/>
      <c r="J36" s="20"/>
    </row>
    <row r="37" spans="1:10" s="21" customFormat="1" ht="12" customHeight="1" x14ac:dyDescent="0.25">
      <c r="A37"/>
      <c r="B37" s="22"/>
      <c r="C37" s="23" t="s">
        <v>31</v>
      </c>
      <c r="D37" s="24">
        <v>78119</v>
      </c>
      <c r="E37" s="24">
        <v>0</v>
      </c>
      <c r="F37" s="24">
        <v>1437416</v>
      </c>
      <c r="G37" s="24">
        <v>143982</v>
      </c>
      <c r="H37" s="24">
        <v>4635</v>
      </c>
      <c r="I37" s="24">
        <v>0</v>
      </c>
      <c r="J37" s="24">
        <v>0</v>
      </c>
    </row>
    <row r="38" spans="1:10" s="25" customFormat="1" ht="8.1" customHeight="1" x14ac:dyDescent="0.2">
      <c r="B38" s="26"/>
      <c r="C38" s="27"/>
      <c r="D38" s="28"/>
      <c r="E38" s="28"/>
      <c r="F38" s="28"/>
      <c r="G38" s="28"/>
      <c r="H38" s="28"/>
      <c r="I38" s="28"/>
      <c r="J38" s="28"/>
    </row>
    <row r="39" spans="1:10" ht="12" customHeight="1" x14ac:dyDescent="0.2">
      <c r="B39" s="18"/>
      <c r="C39" s="19"/>
      <c r="D39" s="20"/>
      <c r="E39" s="20"/>
      <c r="F39" s="20"/>
      <c r="G39" s="20"/>
      <c r="H39" s="20"/>
      <c r="I39" s="20"/>
      <c r="J39" s="20"/>
    </row>
    <row r="40" spans="1:10" ht="12" customHeight="1" x14ac:dyDescent="0.25">
      <c r="A40"/>
      <c r="B40" s="14"/>
      <c r="C40" s="15" t="s">
        <v>125</v>
      </c>
      <c r="D40" s="16">
        <v>0</v>
      </c>
      <c r="E40" s="16">
        <v>0</v>
      </c>
      <c r="F40" s="16">
        <v>2973</v>
      </c>
      <c r="G40" s="16">
        <v>23</v>
      </c>
      <c r="H40" s="16">
        <v>0</v>
      </c>
      <c r="I40" s="16">
        <v>0</v>
      </c>
      <c r="J40" s="16">
        <v>0</v>
      </c>
    </row>
    <row r="41" spans="1:10" ht="12" customHeight="1" x14ac:dyDescent="0.2">
      <c r="B41" s="14"/>
      <c r="C41" s="15"/>
      <c r="D41" s="17"/>
      <c r="E41" s="17"/>
      <c r="F41" s="17"/>
      <c r="G41" s="17"/>
      <c r="H41" s="17"/>
      <c r="I41" s="17"/>
      <c r="J41" s="17"/>
    </row>
    <row r="42" spans="1:10" ht="8.1" customHeight="1" x14ac:dyDescent="0.2">
      <c r="B42" s="18"/>
      <c r="C42" s="19"/>
      <c r="D42" s="20"/>
      <c r="E42" s="20"/>
      <c r="F42" s="20"/>
      <c r="G42" s="20"/>
      <c r="H42" s="20"/>
      <c r="I42" s="20"/>
      <c r="J42" s="20"/>
    </row>
    <row r="43" spans="1:10" s="21" customFormat="1" ht="12" customHeight="1" x14ac:dyDescent="0.25">
      <c r="A43"/>
      <c r="B43" s="22"/>
      <c r="C43" s="23" t="s">
        <v>33</v>
      </c>
      <c r="D43" s="24">
        <v>78119</v>
      </c>
      <c r="E43" s="24">
        <v>0</v>
      </c>
      <c r="F43" s="24">
        <v>1440389</v>
      </c>
      <c r="G43" s="24">
        <v>144005</v>
      </c>
      <c r="H43" s="24">
        <v>4635</v>
      </c>
      <c r="I43" s="24">
        <v>0</v>
      </c>
      <c r="J43" s="24">
        <v>0</v>
      </c>
    </row>
    <row r="44" spans="1:10" s="21" customFormat="1" ht="12" customHeight="1" x14ac:dyDescent="0.25">
      <c r="A44"/>
      <c r="B44" s="22"/>
      <c r="C44" s="23" t="s">
        <v>34</v>
      </c>
      <c r="D44" s="24">
        <v>65258</v>
      </c>
      <c r="E44" s="24">
        <v>0</v>
      </c>
      <c r="F44" s="24">
        <v>1502616</v>
      </c>
      <c r="G44" s="24">
        <v>137550</v>
      </c>
      <c r="H44" s="24">
        <v>5234</v>
      </c>
      <c r="I44" s="24">
        <v>0</v>
      </c>
      <c r="J44" s="24">
        <v>0</v>
      </c>
    </row>
    <row r="45" spans="1:10" s="21" customFormat="1" ht="12" customHeight="1" x14ac:dyDescent="0.25">
      <c r="A45"/>
      <c r="B45" s="22"/>
      <c r="C45" s="23" t="s">
        <v>35</v>
      </c>
      <c r="D45" s="24">
        <v>63823</v>
      </c>
      <c r="E45" s="24">
        <v>0</v>
      </c>
      <c r="F45" s="24">
        <v>1469359</v>
      </c>
      <c r="G45" s="24">
        <v>131001</v>
      </c>
      <c r="H45" s="24">
        <v>4276</v>
      </c>
      <c r="I45" s="24">
        <v>0</v>
      </c>
      <c r="J45" s="24">
        <v>0</v>
      </c>
    </row>
    <row r="46" spans="1:10" s="21" customFormat="1" ht="12" customHeight="1" x14ac:dyDescent="0.25">
      <c r="A46"/>
      <c r="B46" s="22"/>
      <c r="C46" s="23" t="s">
        <v>36</v>
      </c>
      <c r="D46" s="24">
        <v>54987</v>
      </c>
      <c r="E46" s="24">
        <v>0</v>
      </c>
      <c r="F46" s="24">
        <v>1659203</v>
      </c>
      <c r="G46" s="24">
        <v>137035</v>
      </c>
      <c r="H46" s="24">
        <v>13774</v>
      </c>
      <c r="I46" s="24">
        <v>0</v>
      </c>
      <c r="J46" s="24">
        <v>0</v>
      </c>
    </row>
    <row r="47" spans="1:10" s="21" customFormat="1" ht="12" customHeight="1" x14ac:dyDescent="0.25">
      <c r="A47"/>
      <c r="B47" s="22"/>
      <c r="C47" s="23" t="s">
        <v>37</v>
      </c>
      <c r="D47" s="24">
        <v>48895</v>
      </c>
      <c r="E47" s="24">
        <v>0</v>
      </c>
      <c r="F47" s="24">
        <v>1729711</v>
      </c>
      <c r="G47" s="24">
        <v>137976</v>
      </c>
      <c r="H47" s="24">
        <v>15169</v>
      </c>
      <c r="I47" s="24">
        <v>0</v>
      </c>
      <c r="J47" s="24">
        <v>0</v>
      </c>
    </row>
    <row r="48" spans="1:10" s="21" customFormat="1" ht="12" customHeight="1" x14ac:dyDescent="0.25">
      <c r="A48"/>
      <c r="B48" s="22"/>
      <c r="C48" s="23" t="s">
        <v>38</v>
      </c>
      <c r="D48" s="24">
        <v>43806</v>
      </c>
      <c r="E48" s="24">
        <v>0</v>
      </c>
      <c r="F48" s="24">
        <v>1677599</v>
      </c>
      <c r="G48" s="24">
        <v>156961</v>
      </c>
      <c r="H48" s="24">
        <v>27058</v>
      </c>
      <c r="I48" s="24">
        <v>0</v>
      </c>
      <c r="J48" s="24">
        <v>0</v>
      </c>
    </row>
    <row r="49" spans="1:10" s="21" customFormat="1" ht="12" customHeight="1" x14ac:dyDescent="0.25">
      <c r="A49"/>
      <c r="B49" s="22"/>
      <c r="C49" s="23" t="s">
        <v>39</v>
      </c>
      <c r="D49" s="24">
        <v>44264</v>
      </c>
      <c r="E49" s="24">
        <v>0</v>
      </c>
      <c r="F49" s="24">
        <v>1552073</v>
      </c>
      <c r="G49" s="24">
        <v>133562</v>
      </c>
      <c r="H49" s="24">
        <v>18590</v>
      </c>
      <c r="I49" s="24">
        <v>0</v>
      </c>
      <c r="J49" s="24">
        <v>0</v>
      </c>
    </row>
    <row r="50" spans="1:10" s="21" customFormat="1" ht="12" customHeight="1" x14ac:dyDescent="0.25">
      <c r="A50"/>
      <c r="B50" s="22"/>
      <c r="C50" s="23" t="s">
        <v>40</v>
      </c>
      <c r="D50" s="24">
        <v>42458</v>
      </c>
      <c r="E50" s="24">
        <v>0</v>
      </c>
      <c r="F50" s="24">
        <v>1582121</v>
      </c>
      <c r="G50" s="24">
        <v>127635</v>
      </c>
      <c r="H50" s="24">
        <v>16604</v>
      </c>
      <c r="I50" s="24">
        <v>0</v>
      </c>
      <c r="J50" s="24">
        <v>0</v>
      </c>
    </row>
    <row r="51" spans="1:10" s="21" customFormat="1" ht="12" customHeight="1" x14ac:dyDescent="0.25">
      <c r="A51"/>
      <c r="B51" s="22"/>
      <c r="C51" s="23" t="s">
        <v>41</v>
      </c>
      <c r="D51" s="24">
        <v>41111</v>
      </c>
      <c r="E51" s="24">
        <v>0</v>
      </c>
      <c r="F51" s="24">
        <v>1573976</v>
      </c>
      <c r="G51" s="24">
        <v>127584</v>
      </c>
      <c r="H51" s="24">
        <v>20423</v>
      </c>
      <c r="I51" s="24">
        <v>0</v>
      </c>
      <c r="J51" s="24">
        <v>0</v>
      </c>
    </row>
    <row r="52" spans="1:10" s="21" customFormat="1" ht="12" customHeight="1" x14ac:dyDescent="0.25">
      <c r="A52"/>
      <c r="B52" s="22"/>
      <c r="C52" s="23" t="s">
        <v>42</v>
      </c>
      <c r="D52" s="24">
        <v>40193</v>
      </c>
      <c r="E52" s="24">
        <v>0</v>
      </c>
      <c r="F52" s="24">
        <v>1483855</v>
      </c>
      <c r="G52" s="24">
        <v>114577</v>
      </c>
      <c r="H52" s="24">
        <v>14510</v>
      </c>
      <c r="I52" s="24">
        <v>0</v>
      </c>
      <c r="J52" s="24">
        <v>0</v>
      </c>
    </row>
    <row r="53" spans="1:10" s="21" customFormat="1" ht="12" customHeight="1" x14ac:dyDescent="0.25">
      <c r="A53"/>
      <c r="B53" s="22"/>
      <c r="C53" s="23" t="s">
        <v>43</v>
      </c>
      <c r="D53" s="24">
        <v>40412</v>
      </c>
      <c r="E53" s="24">
        <v>0</v>
      </c>
      <c r="F53" s="24">
        <v>1383798</v>
      </c>
      <c r="G53" s="24">
        <v>111602</v>
      </c>
      <c r="H53" s="24">
        <v>21061</v>
      </c>
      <c r="I53" s="24">
        <v>0</v>
      </c>
      <c r="J53" s="24">
        <v>0</v>
      </c>
    </row>
    <row r="54" spans="1:10" s="21" customFormat="1" ht="12" customHeight="1" x14ac:dyDescent="0.25">
      <c r="A54"/>
      <c r="B54" s="22"/>
      <c r="C54" s="23" t="s">
        <v>44</v>
      </c>
      <c r="D54" s="24">
        <v>38781</v>
      </c>
      <c r="E54" s="24">
        <v>0</v>
      </c>
      <c r="F54" s="24">
        <v>1357060</v>
      </c>
      <c r="G54" s="24">
        <v>114688</v>
      </c>
      <c r="H54" s="24">
        <v>25681</v>
      </c>
      <c r="I54" s="24">
        <v>0</v>
      </c>
      <c r="J54" s="24">
        <v>0</v>
      </c>
    </row>
    <row r="55" spans="1:10" s="21" customFormat="1" ht="12" customHeight="1" x14ac:dyDescent="0.25">
      <c r="A55"/>
      <c r="B55" s="22"/>
      <c r="C55" s="23" t="s">
        <v>45</v>
      </c>
      <c r="D55" s="24">
        <v>46946</v>
      </c>
      <c r="E55" s="24">
        <v>0</v>
      </c>
      <c r="F55" s="24">
        <v>1229085</v>
      </c>
      <c r="G55" s="24">
        <v>105857</v>
      </c>
      <c r="H55" s="24">
        <v>20000</v>
      </c>
      <c r="I55" s="24">
        <v>0</v>
      </c>
      <c r="J55" s="24">
        <v>0</v>
      </c>
    </row>
    <row r="56" spans="1:10" s="21" customFormat="1" ht="12" customHeight="1" x14ac:dyDescent="0.25">
      <c r="A56"/>
      <c r="B56" s="22"/>
      <c r="C56" s="23" t="s">
        <v>46</v>
      </c>
      <c r="D56" s="24">
        <v>51542</v>
      </c>
      <c r="E56" s="24">
        <v>0</v>
      </c>
      <c r="F56" s="24">
        <v>1086782</v>
      </c>
      <c r="G56" s="24">
        <v>103189</v>
      </c>
      <c r="H56" s="24">
        <v>18539</v>
      </c>
      <c r="I56" s="24">
        <v>0</v>
      </c>
      <c r="J56" s="24">
        <v>0</v>
      </c>
    </row>
    <row r="57" spans="1:10" s="21" customFormat="1" ht="12" customHeight="1" x14ac:dyDescent="0.25">
      <c r="A57"/>
      <c r="B57" s="22"/>
      <c r="C57" s="23" t="s">
        <v>47</v>
      </c>
      <c r="D57" s="24">
        <v>51501</v>
      </c>
      <c r="E57" s="24">
        <v>18</v>
      </c>
      <c r="F57" s="24">
        <v>976433</v>
      </c>
      <c r="G57" s="24">
        <v>93010</v>
      </c>
      <c r="H57" s="24">
        <v>15972</v>
      </c>
      <c r="I57" s="24">
        <v>0</v>
      </c>
      <c r="J57" s="24">
        <v>0</v>
      </c>
    </row>
    <row r="58" spans="1:10" s="21" customFormat="1" ht="12" customHeight="1" x14ac:dyDescent="0.25">
      <c r="A58"/>
      <c r="B58" s="22"/>
      <c r="C58" s="23" t="s">
        <v>48</v>
      </c>
      <c r="D58" s="24">
        <v>53760</v>
      </c>
      <c r="E58" s="24">
        <v>13</v>
      </c>
      <c r="F58" s="24">
        <v>691993</v>
      </c>
      <c r="G58" s="24">
        <v>98347</v>
      </c>
      <c r="H58" s="24">
        <v>14549</v>
      </c>
      <c r="I58" s="24">
        <v>0</v>
      </c>
      <c r="J58" s="24">
        <v>0</v>
      </c>
    </row>
    <row r="59" spans="1:10" s="21" customFormat="1" ht="12" customHeight="1" x14ac:dyDescent="0.25">
      <c r="A59"/>
      <c r="B59" s="22"/>
      <c r="C59" s="23" t="s">
        <v>49</v>
      </c>
      <c r="D59" s="24">
        <v>47829</v>
      </c>
      <c r="E59" s="24">
        <v>12</v>
      </c>
      <c r="F59" s="24">
        <v>533276</v>
      </c>
      <c r="G59" s="24">
        <v>84606</v>
      </c>
      <c r="H59" s="24">
        <v>17241</v>
      </c>
      <c r="I59" s="24">
        <v>0</v>
      </c>
      <c r="J59" s="24">
        <v>0</v>
      </c>
    </row>
    <row r="60" spans="1:10" s="21" customFormat="1" ht="12" customHeight="1" x14ac:dyDescent="0.25">
      <c r="A60"/>
      <c r="B60" s="22"/>
      <c r="C60" s="23" t="s">
        <v>50</v>
      </c>
      <c r="D60" s="24">
        <v>49995</v>
      </c>
      <c r="E60" s="24">
        <v>2</v>
      </c>
      <c r="F60" s="24">
        <v>462266</v>
      </c>
      <c r="G60" s="24">
        <v>97825</v>
      </c>
      <c r="H60" s="24">
        <v>14993</v>
      </c>
      <c r="I60" s="24">
        <v>0</v>
      </c>
      <c r="J60" s="24">
        <v>0</v>
      </c>
    </row>
    <row r="61" spans="1:10" s="25" customFormat="1" ht="8.1" customHeight="1" x14ac:dyDescent="0.2">
      <c r="B61" s="26"/>
      <c r="C61" s="27"/>
      <c r="D61" s="28"/>
      <c r="E61" s="28"/>
      <c r="F61" s="28"/>
      <c r="G61" s="28"/>
      <c r="H61" s="28"/>
      <c r="I61" s="28"/>
      <c r="J61" s="28"/>
    </row>
    <row r="62" spans="1:10" s="25" customFormat="1" ht="13.5" x14ac:dyDescent="0.2">
      <c r="B62" s="15"/>
      <c r="C62" s="29"/>
      <c r="D62" s="31"/>
      <c r="E62" s="32"/>
      <c r="F62" s="32"/>
      <c r="G62" s="32"/>
      <c r="H62" s="32"/>
      <c r="I62" s="32"/>
      <c r="J62" s="32"/>
    </row>
  </sheetData>
  <mergeCells count="6">
    <mergeCell ref="D2:H2"/>
    <mergeCell ref="I2:J3"/>
    <mergeCell ref="C2:C4"/>
    <mergeCell ref="D3:E3"/>
    <mergeCell ref="G3:H3"/>
    <mergeCell ref="F3:F4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Schaden-Unfallversicherung&amp;C&amp;"Arial,Fett"Bilanz, Passiva zum 31.Dezember 2019 (in 1.000 EUR)&amp;RTabelle 6/4</oddHeader>
    <oddFooter>&amp;L&amp;C&amp;RDruck: &amp;D</oddFooter>
  </headerFooter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2" width="16.7109375" style="1" customWidth="1"/>
    <col min="13" max="13" width="11.42578125" style="1" customWidth="1"/>
    <col min="14" max="16384" width="11.42578125" style="1"/>
  </cols>
  <sheetData>
    <row r="1" spans="1:12" x14ac:dyDescent="0.2">
      <c r="A1" s="2"/>
    </row>
    <row r="2" spans="1:12" ht="20.100000000000001" customHeight="1" x14ac:dyDescent="0.2">
      <c r="A2" s="2"/>
      <c r="B2" s="18"/>
      <c r="C2" s="57" t="s">
        <v>0</v>
      </c>
      <c r="D2" s="40" t="s">
        <v>93</v>
      </c>
      <c r="E2" s="41"/>
      <c r="F2" s="41"/>
      <c r="G2" s="41"/>
      <c r="H2" s="42"/>
      <c r="I2" s="45" t="s">
        <v>94</v>
      </c>
      <c r="J2" s="47" t="s">
        <v>95</v>
      </c>
      <c r="K2" s="56"/>
      <c r="L2" s="48"/>
    </row>
    <row r="3" spans="1:12" s="3" customFormat="1" ht="39.950000000000003" customHeight="1" x14ac:dyDescent="0.25">
      <c r="A3" s="4"/>
      <c r="B3" s="33"/>
      <c r="C3" s="58"/>
      <c r="D3" s="7" t="s">
        <v>96</v>
      </c>
      <c r="E3" s="7" t="s">
        <v>97</v>
      </c>
      <c r="F3" s="8" t="s">
        <v>98</v>
      </c>
      <c r="G3" s="36" t="s">
        <v>99</v>
      </c>
      <c r="H3" s="9" t="s">
        <v>100</v>
      </c>
      <c r="I3" s="46"/>
      <c r="J3" s="7" t="s">
        <v>101</v>
      </c>
      <c r="K3" s="7" t="s">
        <v>102</v>
      </c>
      <c r="L3" s="7" t="s">
        <v>103</v>
      </c>
    </row>
    <row r="4" spans="1:12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  <c r="L4" s="13"/>
    </row>
    <row r="5" spans="1:12" ht="12" customHeight="1" x14ac:dyDescent="0.25">
      <c r="A5"/>
      <c r="B5" s="14"/>
      <c r="C5" s="15" t="s">
        <v>108</v>
      </c>
      <c r="D5" s="16">
        <v>0</v>
      </c>
      <c r="E5" s="16">
        <v>0</v>
      </c>
      <c r="F5" s="16">
        <v>0</v>
      </c>
      <c r="G5" s="16">
        <v>0</v>
      </c>
      <c r="H5" s="16">
        <v>800</v>
      </c>
      <c r="I5" s="16">
        <v>0</v>
      </c>
      <c r="J5" s="16">
        <v>2985</v>
      </c>
      <c r="K5" s="16">
        <v>889</v>
      </c>
      <c r="L5" s="16">
        <v>0</v>
      </c>
    </row>
    <row r="6" spans="1:12" ht="12" customHeight="1" x14ac:dyDescent="0.25">
      <c r="A6"/>
      <c r="B6" s="14"/>
      <c r="C6" s="15" t="s">
        <v>115</v>
      </c>
      <c r="D6" s="16">
        <v>666</v>
      </c>
      <c r="E6" s="16">
        <v>0</v>
      </c>
      <c r="F6" s="16">
        <v>0</v>
      </c>
      <c r="G6" s="16">
        <v>0</v>
      </c>
      <c r="H6" s="16">
        <v>268</v>
      </c>
      <c r="I6" s="16">
        <v>0</v>
      </c>
      <c r="J6" s="16">
        <v>1699</v>
      </c>
      <c r="K6" s="16">
        <v>246</v>
      </c>
      <c r="L6" s="16">
        <v>0</v>
      </c>
    </row>
    <row r="7" spans="1:12" ht="12" customHeight="1" x14ac:dyDescent="0.25">
      <c r="A7"/>
      <c r="B7" s="14"/>
      <c r="C7" s="15" t="s">
        <v>9</v>
      </c>
      <c r="D7" s="16">
        <v>0</v>
      </c>
      <c r="E7" s="16">
        <v>0</v>
      </c>
      <c r="F7" s="16">
        <v>857</v>
      </c>
      <c r="G7" s="16">
        <v>0</v>
      </c>
      <c r="H7" s="16">
        <v>26074</v>
      </c>
      <c r="I7" s="16">
        <v>0</v>
      </c>
      <c r="J7" s="16">
        <v>56372</v>
      </c>
      <c r="K7" s="16">
        <v>362</v>
      </c>
      <c r="L7" s="16">
        <v>6452</v>
      </c>
    </row>
    <row r="8" spans="1:12" ht="12" customHeight="1" x14ac:dyDescent="0.25">
      <c r="A8"/>
      <c r="B8" s="14"/>
      <c r="C8" s="15" t="s">
        <v>11</v>
      </c>
      <c r="D8" s="16">
        <v>15916</v>
      </c>
      <c r="E8" s="16">
        <v>40315</v>
      </c>
      <c r="F8" s="16">
        <v>0</v>
      </c>
      <c r="G8" s="16">
        <v>282</v>
      </c>
      <c r="H8" s="16">
        <v>15365</v>
      </c>
      <c r="I8" s="16">
        <v>843</v>
      </c>
      <c r="J8" s="16">
        <v>15684</v>
      </c>
      <c r="K8" s="16">
        <v>2224</v>
      </c>
      <c r="L8" s="16">
        <v>2263</v>
      </c>
    </row>
    <row r="9" spans="1:12" ht="12" customHeight="1" x14ac:dyDescent="0.25">
      <c r="A9"/>
      <c r="B9" s="14"/>
      <c r="C9" s="15" t="s">
        <v>116</v>
      </c>
      <c r="D9" s="16">
        <v>6977</v>
      </c>
      <c r="E9" s="16">
        <v>28050</v>
      </c>
      <c r="F9" s="16">
        <v>1811</v>
      </c>
      <c r="G9" s="16">
        <v>0</v>
      </c>
      <c r="H9" s="16">
        <v>7125</v>
      </c>
      <c r="I9" s="16">
        <v>0</v>
      </c>
      <c r="J9" s="16">
        <v>1643</v>
      </c>
      <c r="K9" s="16">
        <v>2212</v>
      </c>
      <c r="L9" s="16">
        <v>2</v>
      </c>
    </row>
    <row r="10" spans="1:12" ht="12" customHeight="1" x14ac:dyDescent="0.25">
      <c r="A10"/>
      <c r="B10" s="14"/>
      <c r="C10" s="15" t="s">
        <v>12</v>
      </c>
      <c r="D10" s="16">
        <v>19407</v>
      </c>
      <c r="E10" s="16">
        <v>55184</v>
      </c>
      <c r="F10" s="16">
        <v>0</v>
      </c>
      <c r="G10" s="16">
        <v>0</v>
      </c>
      <c r="H10" s="16">
        <v>39711</v>
      </c>
      <c r="I10" s="16">
        <v>107132</v>
      </c>
      <c r="J10" s="16">
        <v>29864</v>
      </c>
      <c r="K10" s="16">
        <v>5407</v>
      </c>
      <c r="L10" s="16">
        <v>1095</v>
      </c>
    </row>
    <row r="11" spans="1:12" ht="12" customHeight="1" x14ac:dyDescent="0.25">
      <c r="A11"/>
      <c r="B11" s="14"/>
      <c r="C11" s="15" t="s">
        <v>13</v>
      </c>
      <c r="D11" s="16">
        <v>178752</v>
      </c>
      <c r="E11" s="16">
        <v>377327</v>
      </c>
      <c r="F11" s="16">
        <v>10658</v>
      </c>
      <c r="G11" s="16">
        <v>0</v>
      </c>
      <c r="H11" s="16">
        <v>194398</v>
      </c>
      <c r="I11" s="16">
        <v>1258</v>
      </c>
      <c r="J11" s="16">
        <v>44679</v>
      </c>
      <c r="K11" s="16">
        <v>4000</v>
      </c>
      <c r="L11" s="16">
        <v>1560</v>
      </c>
    </row>
    <row r="12" spans="1:12" ht="12" customHeight="1" x14ac:dyDescent="0.25">
      <c r="A12"/>
      <c r="B12" s="14"/>
      <c r="C12" s="15" t="s">
        <v>14</v>
      </c>
      <c r="D12" s="16">
        <v>20060</v>
      </c>
      <c r="E12" s="16">
        <v>15301</v>
      </c>
      <c r="F12" s="16">
        <v>600</v>
      </c>
      <c r="G12" s="16">
        <v>0</v>
      </c>
      <c r="H12" s="16">
        <v>14794</v>
      </c>
      <c r="I12" s="16">
        <v>3099</v>
      </c>
      <c r="J12" s="16">
        <v>12588</v>
      </c>
      <c r="K12" s="16">
        <v>2872</v>
      </c>
      <c r="L12" s="16">
        <v>872</v>
      </c>
    </row>
    <row r="13" spans="1:12" ht="12" customHeight="1" x14ac:dyDescent="0.25">
      <c r="A13"/>
      <c r="B13" s="14"/>
      <c r="C13" s="15" t="s">
        <v>109</v>
      </c>
      <c r="D13" s="16">
        <v>1704</v>
      </c>
      <c r="E13" s="16">
        <v>1636</v>
      </c>
      <c r="F13" s="16">
        <v>4</v>
      </c>
      <c r="G13" s="16">
        <v>0</v>
      </c>
      <c r="H13" s="16">
        <v>4477</v>
      </c>
      <c r="I13" s="16">
        <v>0</v>
      </c>
      <c r="J13" s="16">
        <v>1302</v>
      </c>
      <c r="K13" s="16">
        <v>308</v>
      </c>
      <c r="L13" s="16">
        <v>0</v>
      </c>
    </row>
    <row r="14" spans="1:12" ht="12" customHeight="1" x14ac:dyDescent="0.25">
      <c r="A14"/>
      <c r="B14" s="14"/>
      <c r="C14" s="15" t="s">
        <v>117</v>
      </c>
      <c r="D14" s="16">
        <v>453</v>
      </c>
      <c r="E14" s="16">
        <v>0</v>
      </c>
      <c r="F14" s="16">
        <v>17</v>
      </c>
      <c r="G14" s="16">
        <v>0</v>
      </c>
      <c r="H14" s="16">
        <v>451</v>
      </c>
      <c r="I14" s="16">
        <v>12089</v>
      </c>
      <c r="J14" s="16">
        <v>240</v>
      </c>
      <c r="K14" s="16">
        <v>1305</v>
      </c>
      <c r="L14" s="16">
        <v>0</v>
      </c>
    </row>
    <row r="15" spans="1:12" ht="12" customHeight="1" x14ac:dyDescent="0.25">
      <c r="A15"/>
      <c r="B15" s="14"/>
      <c r="C15" s="15" t="s">
        <v>15</v>
      </c>
      <c r="D15" s="16">
        <v>29838</v>
      </c>
      <c r="E15" s="16">
        <v>37684</v>
      </c>
      <c r="F15" s="16">
        <v>16944</v>
      </c>
      <c r="G15" s="16">
        <v>0</v>
      </c>
      <c r="H15" s="16">
        <v>27605</v>
      </c>
      <c r="I15" s="16">
        <v>4215</v>
      </c>
      <c r="J15" s="16">
        <v>18827</v>
      </c>
      <c r="K15" s="16">
        <v>5229</v>
      </c>
      <c r="L15" s="16">
        <v>10403</v>
      </c>
    </row>
    <row r="16" spans="1:12" ht="12" customHeight="1" x14ac:dyDescent="0.25">
      <c r="A16"/>
      <c r="B16" s="14"/>
      <c r="C16" s="15" t="s">
        <v>17</v>
      </c>
      <c r="D16" s="16">
        <v>3991</v>
      </c>
      <c r="E16" s="16">
        <v>4735</v>
      </c>
      <c r="F16" s="16">
        <v>860</v>
      </c>
      <c r="G16" s="16">
        <v>0</v>
      </c>
      <c r="H16" s="16">
        <v>2385</v>
      </c>
      <c r="I16" s="16">
        <v>0</v>
      </c>
      <c r="J16" s="16">
        <v>2719</v>
      </c>
      <c r="K16" s="16">
        <v>874</v>
      </c>
      <c r="L16" s="16">
        <v>297</v>
      </c>
    </row>
    <row r="17" spans="1:12" ht="12" customHeight="1" x14ac:dyDescent="0.25">
      <c r="A17"/>
      <c r="B17" s="14"/>
      <c r="C17" s="15" t="s">
        <v>18</v>
      </c>
      <c r="D17" s="16">
        <v>29099</v>
      </c>
      <c r="E17" s="16">
        <v>43151</v>
      </c>
      <c r="F17" s="16">
        <v>0</v>
      </c>
      <c r="G17" s="16">
        <v>0</v>
      </c>
      <c r="H17" s="16">
        <v>28193</v>
      </c>
      <c r="I17" s="16">
        <v>0</v>
      </c>
      <c r="J17" s="16">
        <v>24802</v>
      </c>
      <c r="K17" s="16">
        <v>8277</v>
      </c>
      <c r="L17" s="16">
        <v>5139</v>
      </c>
    </row>
    <row r="18" spans="1:12" ht="12" customHeight="1" x14ac:dyDescent="0.25">
      <c r="A18"/>
      <c r="B18" s="14"/>
      <c r="C18" s="15" t="s">
        <v>118</v>
      </c>
      <c r="D18" s="16">
        <v>19783</v>
      </c>
      <c r="E18" s="16">
        <v>178471</v>
      </c>
      <c r="F18" s="16">
        <v>14755</v>
      </c>
      <c r="G18" s="16">
        <v>0</v>
      </c>
      <c r="H18" s="16">
        <v>116575</v>
      </c>
      <c r="I18" s="16">
        <v>113194</v>
      </c>
      <c r="J18" s="16">
        <v>0</v>
      </c>
      <c r="K18" s="16">
        <v>0</v>
      </c>
      <c r="L18" s="16">
        <v>0</v>
      </c>
    </row>
    <row r="19" spans="1:12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648</v>
      </c>
      <c r="K19" s="16">
        <v>299</v>
      </c>
      <c r="L19" s="16">
        <v>6</v>
      </c>
    </row>
    <row r="20" spans="1:12" ht="12" customHeight="1" x14ac:dyDescent="0.25">
      <c r="A20"/>
      <c r="B20" s="14"/>
      <c r="C20" s="15" t="s">
        <v>119</v>
      </c>
      <c r="D20" s="16">
        <v>6567</v>
      </c>
      <c r="E20" s="16">
        <v>2829</v>
      </c>
      <c r="F20" s="16">
        <v>0</v>
      </c>
      <c r="G20" s="16">
        <v>0</v>
      </c>
      <c r="H20" s="16">
        <v>7403</v>
      </c>
      <c r="I20" s="16">
        <v>0</v>
      </c>
      <c r="J20" s="16">
        <v>474</v>
      </c>
      <c r="K20" s="16">
        <v>0</v>
      </c>
      <c r="L20" s="16">
        <v>0</v>
      </c>
    </row>
    <row r="21" spans="1:12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16">
        <v>2193</v>
      </c>
      <c r="G21" s="16">
        <v>0</v>
      </c>
      <c r="H21" s="16">
        <v>0</v>
      </c>
      <c r="I21" s="16">
        <v>0</v>
      </c>
      <c r="J21" s="16">
        <v>157</v>
      </c>
      <c r="K21" s="16">
        <v>114</v>
      </c>
      <c r="L21" s="16">
        <v>0</v>
      </c>
    </row>
    <row r="22" spans="1:12" ht="12" customHeight="1" x14ac:dyDescent="0.25">
      <c r="A22"/>
      <c r="B22" s="14"/>
      <c r="C22" s="15" t="s">
        <v>120</v>
      </c>
      <c r="D22" s="16">
        <v>2172</v>
      </c>
      <c r="E22" s="16">
        <v>9624</v>
      </c>
      <c r="F22" s="16">
        <v>2667</v>
      </c>
      <c r="G22" s="16">
        <v>0</v>
      </c>
      <c r="H22" s="16">
        <v>3188</v>
      </c>
      <c r="I22" s="16">
        <v>0</v>
      </c>
      <c r="J22" s="16">
        <v>1596</v>
      </c>
      <c r="K22" s="16">
        <v>640</v>
      </c>
      <c r="L22" s="16">
        <v>0</v>
      </c>
    </row>
    <row r="23" spans="1:12" ht="12" customHeight="1" x14ac:dyDescent="0.25">
      <c r="A23"/>
      <c r="B23" s="14"/>
      <c r="C23" s="15" t="s">
        <v>121</v>
      </c>
      <c r="D23" s="16">
        <v>1187</v>
      </c>
      <c r="E23" s="16">
        <v>765</v>
      </c>
      <c r="F23" s="16">
        <v>0</v>
      </c>
      <c r="G23" s="16">
        <v>0</v>
      </c>
      <c r="H23" s="16">
        <v>4372</v>
      </c>
      <c r="I23" s="16">
        <v>0</v>
      </c>
      <c r="J23" s="16">
        <v>378</v>
      </c>
      <c r="K23" s="16">
        <v>381</v>
      </c>
      <c r="L23" s="16">
        <v>0</v>
      </c>
    </row>
    <row r="24" spans="1:12" ht="12" customHeight="1" x14ac:dyDescent="0.25">
      <c r="A24"/>
      <c r="B24" s="14"/>
      <c r="C24" s="15" t="s">
        <v>21</v>
      </c>
      <c r="D24" s="16">
        <v>9442</v>
      </c>
      <c r="E24" s="16">
        <v>9249</v>
      </c>
      <c r="F24" s="16">
        <v>3090</v>
      </c>
      <c r="G24" s="16">
        <v>0</v>
      </c>
      <c r="H24" s="16">
        <v>4187</v>
      </c>
      <c r="I24" s="16">
        <v>0</v>
      </c>
      <c r="J24" s="16">
        <v>2544</v>
      </c>
      <c r="K24" s="16">
        <v>139</v>
      </c>
      <c r="L24" s="16">
        <v>1990</v>
      </c>
    </row>
    <row r="25" spans="1:12" ht="12" customHeight="1" x14ac:dyDescent="0.25">
      <c r="A25"/>
      <c r="B25" s="14"/>
      <c r="C25" s="15" t="s">
        <v>122</v>
      </c>
      <c r="D25" s="16">
        <v>3637</v>
      </c>
      <c r="E25" s="16">
        <v>9543</v>
      </c>
      <c r="F25" s="16">
        <v>897</v>
      </c>
      <c r="G25" s="16">
        <v>0</v>
      </c>
      <c r="H25" s="16">
        <v>4022</v>
      </c>
      <c r="I25" s="16">
        <v>0</v>
      </c>
      <c r="J25" s="16">
        <v>4329</v>
      </c>
      <c r="K25" s="16">
        <v>1470</v>
      </c>
      <c r="L25" s="16">
        <v>951</v>
      </c>
    </row>
    <row r="26" spans="1:12" ht="12" customHeight="1" x14ac:dyDescent="0.25">
      <c r="A26"/>
      <c r="B26" s="14"/>
      <c r="C26" s="15" t="s">
        <v>123</v>
      </c>
      <c r="D26" s="16">
        <v>4670</v>
      </c>
      <c r="E26" s="16">
        <v>10386</v>
      </c>
      <c r="F26" s="16">
        <v>412</v>
      </c>
      <c r="G26" s="16">
        <v>0</v>
      </c>
      <c r="H26" s="16">
        <v>6081</v>
      </c>
      <c r="I26" s="16">
        <v>0</v>
      </c>
      <c r="J26" s="16">
        <v>12802</v>
      </c>
      <c r="K26" s="16">
        <v>1557</v>
      </c>
      <c r="L26" s="16">
        <v>1313</v>
      </c>
    </row>
    <row r="27" spans="1:12" ht="12" customHeight="1" x14ac:dyDescent="0.25">
      <c r="A27"/>
      <c r="B27" s="14"/>
      <c r="C27" s="15" t="s">
        <v>22</v>
      </c>
      <c r="D27" s="16">
        <v>3054</v>
      </c>
      <c r="E27" s="16">
        <v>4930</v>
      </c>
      <c r="F27" s="16">
        <v>0</v>
      </c>
      <c r="G27" s="16">
        <v>0</v>
      </c>
      <c r="H27" s="16">
        <v>1948</v>
      </c>
      <c r="I27" s="16">
        <v>28</v>
      </c>
      <c r="J27" s="16">
        <v>2760</v>
      </c>
      <c r="K27" s="16">
        <v>1197</v>
      </c>
      <c r="L27" s="16">
        <v>909</v>
      </c>
    </row>
    <row r="28" spans="1:12" ht="12" customHeight="1" x14ac:dyDescent="0.25">
      <c r="A28"/>
      <c r="B28" s="14"/>
      <c r="C28" s="15" t="s">
        <v>23</v>
      </c>
      <c r="D28" s="16">
        <v>6313</v>
      </c>
      <c r="E28" s="16">
        <v>32971</v>
      </c>
      <c r="F28" s="16">
        <v>0</v>
      </c>
      <c r="G28" s="16">
        <v>0</v>
      </c>
      <c r="H28" s="16">
        <v>4488</v>
      </c>
      <c r="I28" s="16">
        <v>0</v>
      </c>
      <c r="J28" s="16">
        <v>292</v>
      </c>
      <c r="K28" s="16">
        <v>1004</v>
      </c>
      <c r="L28" s="16">
        <v>500</v>
      </c>
    </row>
    <row r="29" spans="1:12" ht="12" customHeight="1" x14ac:dyDescent="0.25">
      <c r="A29"/>
      <c r="B29" s="14"/>
      <c r="C29" s="15" t="s">
        <v>24</v>
      </c>
      <c r="D29" s="16">
        <v>20640</v>
      </c>
      <c r="E29" s="16">
        <v>59235</v>
      </c>
      <c r="F29" s="16">
        <v>0</v>
      </c>
      <c r="G29" s="16">
        <v>0</v>
      </c>
      <c r="H29" s="16">
        <v>13894</v>
      </c>
      <c r="I29" s="16">
        <v>0</v>
      </c>
      <c r="J29" s="16">
        <v>8943</v>
      </c>
      <c r="K29" s="16">
        <v>1388</v>
      </c>
      <c r="L29" s="16">
        <v>684</v>
      </c>
    </row>
    <row r="30" spans="1:12" ht="12" customHeight="1" x14ac:dyDescent="0.25">
      <c r="A30"/>
      <c r="B30" s="14"/>
      <c r="C30" s="15" t="s">
        <v>110</v>
      </c>
      <c r="D30" s="16">
        <v>18369</v>
      </c>
      <c r="E30" s="16">
        <v>31764</v>
      </c>
      <c r="F30" s="16">
        <v>0</v>
      </c>
      <c r="G30" s="16">
        <v>0</v>
      </c>
      <c r="H30" s="16">
        <v>70010</v>
      </c>
      <c r="I30" s="16">
        <v>145574</v>
      </c>
      <c r="J30" s="16">
        <v>7397</v>
      </c>
      <c r="K30" s="16">
        <v>3748</v>
      </c>
      <c r="L30" s="16">
        <v>1850</v>
      </c>
    </row>
    <row r="31" spans="1:12" ht="12" customHeight="1" x14ac:dyDescent="0.25">
      <c r="A31"/>
      <c r="B31" s="14"/>
      <c r="C31" s="15" t="s">
        <v>26</v>
      </c>
      <c r="D31" s="16">
        <v>12188</v>
      </c>
      <c r="E31" s="16">
        <v>77105</v>
      </c>
      <c r="F31" s="16">
        <v>0</v>
      </c>
      <c r="G31" s="16">
        <v>0</v>
      </c>
      <c r="H31" s="16">
        <v>115471</v>
      </c>
      <c r="I31" s="16">
        <v>205388</v>
      </c>
      <c r="J31" s="16">
        <v>82423</v>
      </c>
      <c r="K31" s="16">
        <v>24354</v>
      </c>
      <c r="L31" s="16">
        <v>23710</v>
      </c>
    </row>
    <row r="32" spans="1:12" ht="12" customHeight="1" x14ac:dyDescent="0.25">
      <c r="A32"/>
      <c r="B32" s="14"/>
      <c r="C32" s="15" t="s">
        <v>124</v>
      </c>
      <c r="D32" s="16">
        <v>667</v>
      </c>
      <c r="E32" s="16">
        <v>52129</v>
      </c>
      <c r="F32" s="16">
        <v>3500</v>
      </c>
      <c r="G32" s="16">
        <v>0</v>
      </c>
      <c r="H32" s="16">
        <v>127612</v>
      </c>
      <c r="I32" s="16">
        <v>0</v>
      </c>
      <c r="J32" s="16">
        <v>22389</v>
      </c>
      <c r="K32" s="16">
        <v>495</v>
      </c>
      <c r="L32" s="16">
        <v>31227</v>
      </c>
    </row>
    <row r="33" spans="1:12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16">
        <v>0</v>
      </c>
      <c r="G33" s="16">
        <v>0</v>
      </c>
      <c r="H33" s="16">
        <v>614</v>
      </c>
      <c r="I33" s="16">
        <v>0</v>
      </c>
      <c r="J33" s="16">
        <v>7281</v>
      </c>
      <c r="K33" s="16">
        <v>0</v>
      </c>
      <c r="L33" s="16">
        <v>1</v>
      </c>
    </row>
    <row r="34" spans="1:12" ht="12" customHeight="1" x14ac:dyDescent="0.2">
      <c r="B34" s="14"/>
      <c r="C34" s="15"/>
      <c r="D34" s="17"/>
      <c r="E34" s="17"/>
      <c r="F34" s="17"/>
      <c r="G34" s="17"/>
      <c r="H34" s="17"/>
      <c r="I34" s="17"/>
      <c r="J34" s="17"/>
      <c r="K34" s="17"/>
      <c r="L34" s="17"/>
    </row>
    <row r="35" spans="1:12" ht="8.1" customHeight="1" x14ac:dyDescent="0.2">
      <c r="B35" s="18"/>
      <c r="C35" s="19"/>
      <c r="D35" s="20"/>
      <c r="E35" s="20"/>
      <c r="F35" s="20"/>
      <c r="G35" s="20"/>
      <c r="H35" s="20"/>
      <c r="I35" s="20"/>
      <c r="J35" s="20"/>
      <c r="K35" s="20"/>
      <c r="L35" s="20"/>
    </row>
    <row r="36" spans="1:12" s="21" customFormat="1" ht="12" customHeight="1" x14ac:dyDescent="0.25">
      <c r="A36"/>
      <c r="B36" s="22"/>
      <c r="C36" s="23" t="s">
        <v>31</v>
      </c>
      <c r="D36" s="24">
        <v>415552</v>
      </c>
      <c r="E36" s="24">
        <v>1082384</v>
      </c>
      <c r="F36" s="24">
        <v>59265</v>
      </c>
      <c r="G36" s="24">
        <v>282</v>
      </c>
      <c r="H36" s="24">
        <v>841511</v>
      </c>
      <c r="I36" s="24">
        <v>592819</v>
      </c>
      <c r="J36" s="24">
        <v>367818</v>
      </c>
      <c r="K36" s="24">
        <v>70992</v>
      </c>
      <c r="L36" s="24">
        <v>91222</v>
      </c>
    </row>
    <row r="37" spans="1:12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  <c r="J37" s="28"/>
      <c r="K37" s="28"/>
      <c r="L37" s="28"/>
    </row>
    <row r="38" spans="1:12" ht="12" customHeight="1" x14ac:dyDescent="0.2">
      <c r="B38" s="18"/>
      <c r="C38" s="19"/>
      <c r="D38" s="20"/>
      <c r="E38" s="20"/>
      <c r="F38" s="20"/>
      <c r="G38" s="20"/>
      <c r="H38" s="20"/>
      <c r="I38" s="20"/>
      <c r="J38" s="20"/>
      <c r="K38" s="20"/>
      <c r="L38" s="20"/>
    </row>
    <row r="39" spans="1:12" ht="12" customHeight="1" x14ac:dyDescent="0.25">
      <c r="A39"/>
      <c r="B39" s="14"/>
      <c r="C39" s="15" t="s">
        <v>125</v>
      </c>
      <c r="D39" s="16">
        <v>464</v>
      </c>
      <c r="E39" s="16">
        <v>317</v>
      </c>
      <c r="F39" s="16">
        <v>93</v>
      </c>
      <c r="G39" s="16">
        <v>0</v>
      </c>
      <c r="H39" s="16">
        <v>51</v>
      </c>
      <c r="I39" s="16">
        <v>0</v>
      </c>
      <c r="J39" s="16">
        <v>169</v>
      </c>
      <c r="K39" s="16">
        <v>25</v>
      </c>
      <c r="L39" s="16">
        <v>131</v>
      </c>
    </row>
    <row r="40" spans="1:12" ht="12" customHeight="1" x14ac:dyDescent="0.2">
      <c r="B40" s="14"/>
      <c r="C40" s="15"/>
      <c r="D40" s="17"/>
      <c r="E40" s="17"/>
      <c r="F40" s="17"/>
      <c r="G40" s="17"/>
      <c r="H40" s="17"/>
      <c r="I40" s="17"/>
      <c r="J40" s="17"/>
      <c r="K40" s="17"/>
      <c r="L40" s="17"/>
    </row>
    <row r="41" spans="1:12" ht="8.1" customHeight="1" x14ac:dyDescent="0.2">
      <c r="B41" s="18"/>
      <c r="C41" s="19"/>
      <c r="D41" s="20"/>
      <c r="E41" s="20"/>
      <c r="F41" s="20"/>
      <c r="G41" s="20"/>
      <c r="H41" s="20"/>
      <c r="I41" s="20"/>
      <c r="J41" s="20"/>
      <c r="K41" s="20"/>
      <c r="L41" s="20"/>
    </row>
    <row r="42" spans="1:12" s="21" customFormat="1" ht="12" customHeight="1" x14ac:dyDescent="0.25">
      <c r="A42"/>
      <c r="B42" s="22"/>
      <c r="C42" s="23" t="s">
        <v>33</v>
      </c>
      <c r="D42" s="24">
        <v>416016</v>
      </c>
      <c r="E42" s="24">
        <v>1082701</v>
      </c>
      <c r="F42" s="24">
        <v>59358</v>
      </c>
      <c r="G42" s="24">
        <v>282</v>
      </c>
      <c r="H42" s="24">
        <v>841562</v>
      </c>
      <c r="I42" s="24">
        <v>592819</v>
      </c>
      <c r="J42" s="24">
        <v>367988</v>
      </c>
      <c r="K42" s="24">
        <v>71018</v>
      </c>
      <c r="L42" s="24">
        <v>91353</v>
      </c>
    </row>
    <row r="43" spans="1:12" s="21" customFormat="1" ht="12" customHeight="1" x14ac:dyDescent="0.25">
      <c r="A43"/>
      <c r="B43" s="22"/>
      <c r="C43" s="23" t="s">
        <v>34</v>
      </c>
      <c r="D43" s="24">
        <v>408727</v>
      </c>
      <c r="E43" s="24">
        <v>1056698</v>
      </c>
      <c r="F43" s="24">
        <v>72539</v>
      </c>
      <c r="G43" s="24">
        <v>282</v>
      </c>
      <c r="H43" s="24">
        <v>834247</v>
      </c>
      <c r="I43" s="24">
        <v>589805</v>
      </c>
      <c r="J43" s="24">
        <v>320367</v>
      </c>
      <c r="K43" s="24">
        <v>73358</v>
      </c>
      <c r="L43" s="24">
        <v>54739</v>
      </c>
    </row>
    <row r="44" spans="1:12" s="21" customFormat="1" ht="12" customHeight="1" x14ac:dyDescent="0.25">
      <c r="A44"/>
      <c r="B44" s="22"/>
      <c r="C44" s="23" t="s">
        <v>35</v>
      </c>
      <c r="D44" s="24">
        <v>410327</v>
      </c>
      <c r="E44" s="24">
        <v>1041021</v>
      </c>
      <c r="F44" s="24">
        <v>78446</v>
      </c>
      <c r="G44" s="24">
        <v>287</v>
      </c>
      <c r="H44" s="24">
        <v>784221</v>
      </c>
      <c r="I44" s="24">
        <v>564843</v>
      </c>
      <c r="J44" s="24">
        <v>328002</v>
      </c>
      <c r="K44" s="24">
        <v>76095</v>
      </c>
      <c r="L44" s="24">
        <v>48078</v>
      </c>
    </row>
    <row r="45" spans="1:12" s="21" customFormat="1" ht="12" customHeight="1" x14ac:dyDescent="0.25">
      <c r="A45"/>
      <c r="B45" s="22"/>
      <c r="C45" s="23" t="s">
        <v>36</v>
      </c>
      <c r="D45" s="24">
        <v>514182</v>
      </c>
      <c r="E45" s="24">
        <v>1124838</v>
      </c>
      <c r="F45" s="24">
        <v>137660</v>
      </c>
      <c r="G45" s="24">
        <v>282</v>
      </c>
      <c r="H45" s="24">
        <v>712556</v>
      </c>
      <c r="I45" s="24">
        <v>593579</v>
      </c>
      <c r="J45" s="24">
        <v>346400</v>
      </c>
      <c r="K45" s="24">
        <v>76368</v>
      </c>
      <c r="L45" s="24">
        <v>58377</v>
      </c>
    </row>
    <row r="46" spans="1:12" s="21" customFormat="1" ht="12" customHeight="1" x14ac:dyDescent="0.25">
      <c r="A46"/>
      <c r="B46" s="22"/>
      <c r="C46" s="23" t="s">
        <v>37</v>
      </c>
      <c r="D46" s="24">
        <v>450976</v>
      </c>
      <c r="E46" s="24">
        <v>983992</v>
      </c>
      <c r="F46" s="24">
        <v>183555</v>
      </c>
      <c r="G46" s="24" t="s">
        <v>32</v>
      </c>
      <c r="H46" s="24">
        <v>747107</v>
      </c>
      <c r="I46" s="24">
        <v>518570</v>
      </c>
      <c r="J46" s="24">
        <v>344936</v>
      </c>
      <c r="K46" s="24">
        <v>69106</v>
      </c>
      <c r="L46" s="24">
        <v>58069</v>
      </c>
    </row>
    <row r="47" spans="1:12" s="21" customFormat="1" ht="12" customHeight="1" x14ac:dyDescent="0.25">
      <c r="A47"/>
      <c r="B47" s="22"/>
      <c r="C47" s="23" t="s">
        <v>38</v>
      </c>
      <c r="D47" s="24">
        <v>447378</v>
      </c>
      <c r="E47" s="24">
        <v>956726</v>
      </c>
      <c r="F47" s="24">
        <v>131346</v>
      </c>
      <c r="G47" s="24" t="s">
        <v>32</v>
      </c>
      <c r="H47" s="24">
        <v>696836</v>
      </c>
      <c r="I47" s="24">
        <v>573801</v>
      </c>
      <c r="J47" s="24">
        <v>333316</v>
      </c>
      <c r="K47" s="24">
        <v>68626</v>
      </c>
      <c r="L47" s="24">
        <v>78759</v>
      </c>
    </row>
    <row r="48" spans="1:12" s="21" customFormat="1" ht="12" customHeight="1" x14ac:dyDescent="0.25">
      <c r="A48"/>
      <c r="B48" s="22"/>
      <c r="C48" s="23" t="s">
        <v>39</v>
      </c>
      <c r="D48" s="24">
        <v>423535</v>
      </c>
      <c r="E48" s="24">
        <v>891653</v>
      </c>
      <c r="F48" s="24">
        <v>105295</v>
      </c>
      <c r="G48" s="24" t="s">
        <v>32</v>
      </c>
      <c r="H48" s="24">
        <v>684973</v>
      </c>
      <c r="I48" s="24">
        <v>548957</v>
      </c>
      <c r="J48" s="24">
        <v>312924</v>
      </c>
      <c r="K48" s="24">
        <v>60584</v>
      </c>
      <c r="L48" s="24">
        <v>55567</v>
      </c>
    </row>
    <row r="49" spans="1:12" s="21" customFormat="1" ht="12" customHeight="1" x14ac:dyDescent="0.25">
      <c r="A49"/>
      <c r="B49" s="22"/>
      <c r="C49" s="23" t="s">
        <v>40</v>
      </c>
      <c r="D49" s="24">
        <v>431023</v>
      </c>
      <c r="E49" s="24">
        <v>864095</v>
      </c>
      <c r="F49" s="24">
        <v>83764</v>
      </c>
      <c r="G49" s="24" t="s">
        <v>32</v>
      </c>
      <c r="H49" s="24">
        <v>629985</v>
      </c>
      <c r="I49" s="24">
        <v>478139</v>
      </c>
      <c r="J49" s="24">
        <v>278445</v>
      </c>
      <c r="K49" s="24">
        <v>69942</v>
      </c>
      <c r="L49" s="24">
        <v>44157</v>
      </c>
    </row>
    <row r="50" spans="1:12" s="21" customFormat="1" ht="12" customHeight="1" x14ac:dyDescent="0.25">
      <c r="A50"/>
      <c r="B50" s="22"/>
      <c r="C50" s="23" t="s">
        <v>41</v>
      </c>
      <c r="D50" s="24">
        <v>452501</v>
      </c>
      <c r="E50" s="24">
        <v>803849</v>
      </c>
      <c r="F50" s="24">
        <v>97149</v>
      </c>
      <c r="G50" s="24" t="s">
        <v>32</v>
      </c>
      <c r="H50" s="24">
        <v>597671</v>
      </c>
      <c r="I50" s="24">
        <v>371076</v>
      </c>
      <c r="J50" s="24">
        <v>311279</v>
      </c>
      <c r="K50" s="24">
        <v>78999</v>
      </c>
      <c r="L50" s="24">
        <v>40284</v>
      </c>
    </row>
    <row r="51" spans="1:12" s="21" customFormat="1" ht="12" customHeight="1" x14ac:dyDescent="0.25">
      <c r="A51"/>
      <c r="B51" s="22"/>
      <c r="C51" s="23" t="s">
        <v>42</v>
      </c>
      <c r="D51" s="24">
        <v>339888</v>
      </c>
      <c r="E51" s="24">
        <v>747675</v>
      </c>
      <c r="F51" s="24">
        <v>119621</v>
      </c>
      <c r="G51" s="24" t="s">
        <v>32</v>
      </c>
      <c r="H51" s="24">
        <v>555380</v>
      </c>
      <c r="I51" s="24">
        <v>257735</v>
      </c>
      <c r="J51" s="24">
        <v>356013</v>
      </c>
      <c r="K51" s="24">
        <v>77740</v>
      </c>
      <c r="L51" s="24">
        <v>36515</v>
      </c>
    </row>
    <row r="52" spans="1:12" s="21" customFormat="1" ht="12" customHeight="1" x14ac:dyDescent="0.25">
      <c r="A52"/>
      <c r="B52" s="22"/>
      <c r="C52" s="23" t="s">
        <v>43</v>
      </c>
      <c r="D52" s="24">
        <v>320940</v>
      </c>
      <c r="E52" s="24">
        <v>727039</v>
      </c>
      <c r="F52" s="24">
        <v>113050</v>
      </c>
      <c r="G52" s="24" t="s">
        <v>32</v>
      </c>
      <c r="H52" s="24">
        <v>547337</v>
      </c>
      <c r="I52" s="24">
        <v>1052564</v>
      </c>
      <c r="J52" s="24">
        <v>336759</v>
      </c>
      <c r="K52" s="24">
        <v>71523</v>
      </c>
      <c r="L52" s="24">
        <v>42246</v>
      </c>
    </row>
    <row r="53" spans="1:12" s="21" customFormat="1" ht="12" customHeight="1" x14ac:dyDescent="0.25">
      <c r="A53"/>
      <c r="B53" s="22"/>
      <c r="C53" s="23" t="s">
        <v>44</v>
      </c>
      <c r="D53" s="24">
        <v>342513</v>
      </c>
      <c r="E53" s="24">
        <v>708738</v>
      </c>
      <c r="F53" s="24">
        <v>125660</v>
      </c>
      <c r="G53" s="24" t="s">
        <v>32</v>
      </c>
      <c r="H53" s="24">
        <v>593234</v>
      </c>
      <c r="I53" s="24">
        <v>1072895</v>
      </c>
      <c r="J53" s="24">
        <v>310055</v>
      </c>
      <c r="K53" s="24">
        <v>78894</v>
      </c>
      <c r="L53" s="24">
        <v>31126</v>
      </c>
    </row>
    <row r="54" spans="1:12" s="21" customFormat="1" ht="12" customHeight="1" x14ac:dyDescent="0.25">
      <c r="A54"/>
      <c r="B54" s="22"/>
      <c r="C54" s="23" t="s">
        <v>45</v>
      </c>
      <c r="D54" s="24">
        <v>366978</v>
      </c>
      <c r="E54" s="24">
        <v>868193</v>
      </c>
      <c r="F54" s="24">
        <v>138305</v>
      </c>
      <c r="G54" s="24" t="s">
        <v>32</v>
      </c>
      <c r="H54" s="24">
        <v>590968</v>
      </c>
      <c r="I54" s="24">
        <v>1144936</v>
      </c>
      <c r="J54" s="24">
        <v>233602</v>
      </c>
      <c r="K54" s="24">
        <v>84587</v>
      </c>
      <c r="L54" s="24">
        <v>35806</v>
      </c>
    </row>
    <row r="55" spans="1:12" s="21" customFormat="1" ht="12" customHeight="1" x14ac:dyDescent="0.25">
      <c r="A55"/>
      <c r="B55" s="22"/>
      <c r="C55" s="23" t="s">
        <v>46</v>
      </c>
      <c r="D55" s="24">
        <v>374385</v>
      </c>
      <c r="E55" s="24">
        <v>862861</v>
      </c>
      <c r="F55" s="24">
        <v>137802</v>
      </c>
      <c r="G55" s="24" t="s">
        <v>32</v>
      </c>
      <c r="H55" s="24">
        <v>485985</v>
      </c>
      <c r="I55" s="24">
        <v>1133924</v>
      </c>
      <c r="J55" s="24">
        <v>236348</v>
      </c>
      <c r="K55" s="24">
        <v>76145</v>
      </c>
      <c r="L55" s="24">
        <v>25177</v>
      </c>
    </row>
    <row r="56" spans="1:12" s="21" customFormat="1" ht="12" customHeight="1" x14ac:dyDescent="0.25">
      <c r="A56"/>
      <c r="B56" s="22"/>
      <c r="C56" s="23" t="s">
        <v>47</v>
      </c>
      <c r="D56" s="24">
        <v>365093</v>
      </c>
      <c r="E56" s="24">
        <v>845743</v>
      </c>
      <c r="F56" s="24">
        <v>153950</v>
      </c>
      <c r="G56" s="24" t="s">
        <v>32</v>
      </c>
      <c r="H56" s="24">
        <v>447324</v>
      </c>
      <c r="I56" s="24">
        <v>1142440</v>
      </c>
      <c r="J56" s="24">
        <v>259166</v>
      </c>
      <c r="K56" s="24">
        <v>84053</v>
      </c>
      <c r="L56" s="24">
        <v>21577</v>
      </c>
    </row>
    <row r="57" spans="1:12" s="21" customFormat="1" ht="12" customHeight="1" x14ac:dyDescent="0.25">
      <c r="A57"/>
      <c r="B57" s="22"/>
      <c r="C57" s="23" t="s">
        <v>48</v>
      </c>
      <c r="D57" s="24">
        <v>328188</v>
      </c>
      <c r="E57" s="24">
        <v>676941</v>
      </c>
      <c r="F57" s="24">
        <v>109907</v>
      </c>
      <c r="G57" s="24" t="s">
        <v>32</v>
      </c>
      <c r="H57" s="24">
        <v>470014</v>
      </c>
      <c r="I57" s="24">
        <v>1444656</v>
      </c>
      <c r="J57" s="24">
        <v>267186</v>
      </c>
      <c r="K57" s="24">
        <v>69738</v>
      </c>
      <c r="L57" s="24">
        <v>25227</v>
      </c>
    </row>
    <row r="58" spans="1:12" s="21" customFormat="1" ht="12" customHeight="1" x14ac:dyDescent="0.25">
      <c r="A58"/>
      <c r="B58" s="22"/>
      <c r="C58" s="23" t="s">
        <v>49</v>
      </c>
      <c r="D58" s="24">
        <v>304505</v>
      </c>
      <c r="E58" s="24">
        <v>689740</v>
      </c>
      <c r="F58" s="24">
        <v>67923</v>
      </c>
      <c r="G58" s="24" t="s">
        <v>32</v>
      </c>
      <c r="H58" s="24">
        <v>423988</v>
      </c>
      <c r="I58" s="24">
        <v>1391045</v>
      </c>
      <c r="J58" s="24">
        <v>237895</v>
      </c>
      <c r="K58" s="24">
        <v>81313</v>
      </c>
      <c r="L58" s="24">
        <v>32023</v>
      </c>
    </row>
    <row r="59" spans="1:12" s="21" customFormat="1" ht="12" customHeight="1" x14ac:dyDescent="0.25">
      <c r="A59"/>
      <c r="B59" s="22"/>
      <c r="C59" s="23" t="s">
        <v>50</v>
      </c>
      <c r="D59" s="24">
        <v>343924</v>
      </c>
      <c r="E59" s="24">
        <v>797717</v>
      </c>
      <c r="F59" s="24">
        <v>37455</v>
      </c>
      <c r="G59" s="24" t="s">
        <v>32</v>
      </c>
      <c r="H59" s="24">
        <v>379336</v>
      </c>
      <c r="I59" s="24">
        <v>1261122</v>
      </c>
      <c r="J59" s="24">
        <v>227755</v>
      </c>
      <c r="K59" s="24">
        <v>72719</v>
      </c>
      <c r="L59" s="24">
        <v>34968</v>
      </c>
    </row>
    <row r="60" spans="1:12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  <c r="J60" s="28"/>
      <c r="K60" s="28"/>
      <c r="L60" s="28"/>
    </row>
    <row r="61" spans="1:12" s="25" customFormat="1" ht="13.5" x14ac:dyDescent="0.2">
      <c r="B61" s="15"/>
      <c r="C61" s="29"/>
      <c r="D61" s="31"/>
      <c r="E61" s="32"/>
      <c r="F61" s="32"/>
      <c r="G61" s="32"/>
      <c r="H61" s="32"/>
      <c r="I61" s="32"/>
      <c r="J61" s="32"/>
      <c r="K61" s="32"/>
      <c r="L61" s="32"/>
    </row>
  </sheetData>
  <mergeCells count="4">
    <mergeCell ref="C2:C3"/>
    <mergeCell ref="D2:H2"/>
    <mergeCell ref="I2:I3"/>
    <mergeCell ref="J2:L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Schaden-Unfallversicherung&amp;C&amp;"Arial,Fett"Bilanz, Passiva zum 31.Dezember 2019 (in 1.000 EUR)&amp;RTabelle 6/5</oddHeader>
    <oddFooter>&amp;L&amp;C&amp;RDruck: &amp;D</oddFooter>
  </headerFooter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20.100000000000001" customHeight="1" x14ac:dyDescent="0.2">
      <c r="A2" s="2"/>
      <c r="B2" s="18"/>
      <c r="C2" s="57" t="s">
        <v>0</v>
      </c>
      <c r="D2" s="47" t="s">
        <v>95</v>
      </c>
      <c r="E2" s="56"/>
      <c r="F2" s="56"/>
      <c r="G2" s="48"/>
      <c r="H2" s="52" t="s">
        <v>70</v>
      </c>
      <c r="I2" s="45" t="s">
        <v>71</v>
      </c>
      <c r="J2" s="53" t="s">
        <v>74</v>
      </c>
    </row>
    <row r="3" spans="1:10" s="3" customFormat="1" ht="39.950000000000003" customHeight="1" x14ac:dyDescent="0.25">
      <c r="A3" s="4"/>
      <c r="B3" s="33"/>
      <c r="C3" s="58"/>
      <c r="D3" s="37" t="s">
        <v>104</v>
      </c>
      <c r="E3" s="35" t="s">
        <v>105</v>
      </c>
      <c r="F3" s="34" t="s">
        <v>106</v>
      </c>
      <c r="G3" s="35" t="s">
        <v>107</v>
      </c>
      <c r="H3" s="54"/>
      <c r="I3" s="46"/>
      <c r="J3" s="55"/>
    </row>
    <row r="4" spans="1:10" s="10" customFormat="1" x14ac:dyDescent="0.25">
      <c r="B4" s="11"/>
      <c r="C4" s="12"/>
      <c r="D4" s="13"/>
      <c r="E4" s="13"/>
      <c r="F4" s="13"/>
      <c r="G4" s="13"/>
      <c r="H4" s="13"/>
      <c r="I4" s="13"/>
      <c r="J4" s="13"/>
    </row>
    <row r="5" spans="1:10" ht="12" customHeight="1" x14ac:dyDescent="0.25">
      <c r="A5"/>
      <c r="B5" s="14"/>
      <c r="C5" s="15" t="s">
        <v>108</v>
      </c>
      <c r="D5" s="16">
        <v>7661</v>
      </c>
      <c r="E5" s="16">
        <v>0</v>
      </c>
      <c r="F5" s="16">
        <v>0</v>
      </c>
      <c r="G5" s="16">
        <v>13311</v>
      </c>
      <c r="H5" s="16">
        <v>0</v>
      </c>
      <c r="I5" s="16">
        <v>0</v>
      </c>
      <c r="J5" s="16">
        <v>66876</v>
      </c>
    </row>
    <row r="6" spans="1:10" ht="12" customHeight="1" x14ac:dyDescent="0.25">
      <c r="A6"/>
      <c r="B6" s="14"/>
      <c r="C6" s="15" t="s">
        <v>115</v>
      </c>
      <c r="D6" s="16">
        <v>3262</v>
      </c>
      <c r="E6" s="16">
        <v>0</v>
      </c>
      <c r="F6" s="16">
        <v>0</v>
      </c>
      <c r="G6" s="16">
        <v>2424</v>
      </c>
      <c r="H6" s="16">
        <v>0</v>
      </c>
      <c r="I6" s="16">
        <v>0</v>
      </c>
      <c r="J6" s="16">
        <v>20356</v>
      </c>
    </row>
    <row r="7" spans="1:10" ht="12" customHeight="1" x14ac:dyDescent="0.25">
      <c r="A7"/>
      <c r="B7" s="14"/>
      <c r="C7" s="15" t="s">
        <v>9</v>
      </c>
      <c r="D7" s="16">
        <v>12382</v>
      </c>
      <c r="E7" s="16">
        <v>0</v>
      </c>
      <c r="F7" s="16">
        <v>0</v>
      </c>
      <c r="G7" s="16">
        <v>45855</v>
      </c>
      <c r="H7" s="16">
        <v>0</v>
      </c>
      <c r="I7" s="16">
        <v>1330</v>
      </c>
      <c r="J7" s="16">
        <v>1798351</v>
      </c>
    </row>
    <row r="8" spans="1:10" ht="12" customHeight="1" x14ac:dyDescent="0.25">
      <c r="A8"/>
      <c r="B8" s="14"/>
      <c r="C8" s="15" t="s">
        <v>11</v>
      </c>
      <c r="D8" s="16">
        <v>402</v>
      </c>
      <c r="E8" s="16">
        <v>0</v>
      </c>
      <c r="F8" s="16">
        <v>0</v>
      </c>
      <c r="G8" s="16">
        <v>20364</v>
      </c>
      <c r="H8" s="16">
        <v>0</v>
      </c>
      <c r="I8" s="16">
        <v>5</v>
      </c>
      <c r="J8" s="16">
        <v>518022</v>
      </c>
    </row>
    <row r="9" spans="1:10" ht="12" customHeight="1" x14ac:dyDescent="0.25">
      <c r="A9"/>
      <c r="B9" s="14"/>
      <c r="C9" s="15" t="s">
        <v>116</v>
      </c>
      <c r="D9" s="16">
        <v>0</v>
      </c>
      <c r="E9" s="16">
        <v>0</v>
      </c>
      <c r="F9" s="16">
        <v>0</v>
      </c>
      <c r="G9" s="16">
        <v>2716</v>
      </c>
      <c r="H9" s="16">
        <v>0</v>
      </c>
      <c r="I9" s="16">
        <v>198</v>
      </c>
      <c r="J9" s="16">
        <v>240047</v>
      </c>
    </row>
    <row r="10" spans="1:10" ht="12" customHeight="1" x14ac:dyDescent="0.25">
      <c r="A10"/>
      <c r="B10" s="14"/>
      <c r="C10" s="15" t="s">
        <v>12</v>
      </c>
      <c r="D10" s="16">
        <v>3273</v>
      </c>
      <c r="E10" s="16">
        <v>0</v>
      </c>
      <c r="F10" s="16">
        <v>78</v>
      </c>
      <c r="G10" s="16">
        <v>90811</v>
      </c>
      <c r="H10" s="16">
        <v>0</v>
      </c>
      <c r="I10" s="16">
        <v>79</v>
      </c>
      <c r="J10" s="16">
        <v>1052762</v>
      </c>
    </row>
    <row r="11" spans="1:10" ht="12" customHeight="1" x14ac:dyDescent="0.25">
      <c r="A11"/>
      <c r="B11" s="14"/>
      <c r="C11" s="15" t="s">
        <v>13</v>
      </c>
      <c r="D11" s="16">
        <v>6570</v>
      </c>
      <c r="E11" s="16">
        <v>0</v>
      </c>
      <c r="F11" s="16">
        <v>0</v>
      </c>
      <c r="G11" s="16">
        <v>107813</v>
      </c>
      <c r="H11" s="16">
        <v>0</v>
      </c>
      <c r="I11" s="16">
        <v>30100</v>
      </c>
      <c r="J11" s="16">
        <v>4501069</v>
      </c>
    </row>
    <row r="12" spans="1:10" ht="12" customHeight="1" x14ac:dyDescent="0.25">
      <c r="A12"/>
      <c r="B12" s="14"/>
      <c r="C12" s="15" t="s">
        <v>14</v>
      </c>
      <c r="D12" s="16">
        <v>198</v>
      </c>
      <c r="E12" s="16">
        <v>0</v>
      </c>
      <c r="F12" s="16">
        <v>0</v>
      </c>
      <c r="G12" s="16">
        <v>17222</v>
      </c>
      <c r="H12" s="16">
        <v>0</v>
      </c>
      <c r="I12" s="16">
        <v>24230</v>
      </c>
      <c r="J12" s="16">
        <v>812444</v>
      </c>
    </row>
    <row r="13" spans="1:10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16">
        <v>0</v>
      </c>
      <c r="G13" s="16">
        <v>5274</v>
      </c>
      <c r="H13" s="16">
        <v>0</v>
      </c>
      <c r="I13" s="16">
        <v>0</v>
      </c>
      <c r="J13" s="16">
        <v>50016</v>
      </c>
    </row>
    <row r="14" spans="1:10" ht="12" customHeight="1" x14ac:dyDescent="0.25">
      <c r="A14"/>
      <c r="B14" s="14"/>
      <c r="C14" s="15" t="s">
        <v>117</v>
      </c>
      <c r="D14" s="16">
        <v>3720</v>
      </c>
      <c r="E14" s="16">
        <v>0</v>
      </c>
      <c r="F14" s="16">
        <v>0</v>
      </c>
      <c r="G14" s="16">
        <v>327</v>
      </c>
      <c r="H14" s="16">
        <v>0</v>
      </c>
      <c r="I14" s="16">
        <v>0</v>
      </c>
      <c r="J14" s="16">
        <v>85743</v>
      </c>
    </row>
    <row r="15" spans="1:10" ht="12" customHeight="1" x14ac:dyDescent="0.25">
      <c r="A15"/>
      <c r="B15" s="14"/>
      <c r="C15" s="15" t="s">
        <v>15</v>
      </c>
      <c r="D15" s="16">
        <v>12979</v>
      </c>
      <c r="E15" s="16">
        <v>0</v>
      </c>
      <c r="F15" s="16">
        <v>179</v>
      </c>
      <c r="G15" s="16">
        <v>78804</v>
      </c>
      <c r="H15" s="16">
        <v>0</v>
      </c>
      <c r="I15" s="16">
        <v>18789</v>
      </c>
      <c r="J15" s="16">
        <v>1801170</v>
      </c>
    </row>
    <row r="16" spans="1:10" ht="12" customHeight="1" x14ac:dyDescent="0.25">
      <c r="A16"/>
      <c r="B16" s="14"/>
      <c r="C16" s="15" t="s">
        <v>17</v>
      </c>
      <c r="D16" s="16">
        <v>19</v>
      </c>
      <c r="E16" s="16">
        <v>0</v>
      </c>
      <c r="F16" s="16">
        <v>0</v>
      </c>
      <c r="G16" s="16">
        <v>4426</v>
      </c>
      <c r="H16" s="16">
        <v>0</v>
      </c>
      <c r="I16" s="16">
        <v>764</v>
      </c>
      <c r="J16" s="16">
        <v>91166</v>
      </c>
    </row>
    <row r="17" spans="1:10" ht="12" customHeight="1" x14ac:dyDescent="0.25">
      <c r="A17"/>
      <c r="B17" s="14"/>
      <c r="C17" s="15" t="s">
        <v>18</v>
      </c>
      <c r="D17" s="16">
        <v>2950</v>
      </c>
      <c r="E17" s="16">
        <v>0</v>
      </c>
      <c r="F17" s="16">
        <v>0</v>
      </c>
      <c r="G17" s="16">
        <v>23638</v>
      </c>
      <c r="H17" s="16">
        <v>0</v>
      </c>
      <c r="I17" s="16">
        <v>363</v>
      </c>
      <c r="J17" s="16">
        <v>608526</v>
      </c>
    </row>
    <row r="18" spans="1:10" ht="12" customHeight="1" x14ac:dyDescent="0.25">
      <c r="A18"/>
      <c r="B18" s="14"/>
      <c r="C18" s="15" t="s">
        <v>118</v>
      </c>
      <c r="D18" s="16">
        <v>20063</v>
      </c>
      <c r="E18" s="16">
        <v>0</v>
      </c>
      <c r="F18" s="16">
        <v>0</v>
      </c>
      <c r="G18" s="16">
        <v>486751</v>
      </c>
      <c r="H18" s="16">
        <v>0</v>
      </c>
      <c r="I18" s="16">
        <v>8599</v>
      </c>
      <c r="J18" s="16">
        <v>4322150</v>
      </c>
    </row>
    <row r="19" spans="1:10" ht="12" customHeight="1" x14ac:dyDescent="0.25">
      <c r="A19"/>
      <c r="B19" s="14"/>
      <c r="C19" s="15" t="s">
        <v>19</v>
      </c>
      <c r="D19" s="16">
        <v>172</v>
      </c>
      <c r="E19" s="16">
        <v>0</v>
      </c>
      <c r="F19" s="16">
        <v>0</v>
      </c>
      <c r="G19" s="16">
        <v>106</v>
      </c>
      <c r="H19" s="16">
        <v>0</v>
      </c>
      <c r="I19" s="16">
        <v>0</v>
      </c>
      <c r="J19" s="16">
        <v>88044</v>
      </c>
    </row>
    <row r="20" spans="1:10" ht="12" customHeight="1" x14ac:dyDescent="0.25">
      <c r="A20"/>
      <c r="B20" s="14"/>
      <c r="C20" s="15" t="s">
        <v>119</v>
      </c>
      <c r="D20" s="16">
        <v>5166</v>
      </c>
      <c r="E20" s="16">
        <v>0</v>
      </c>
      <c r="F20" s="16">
        <v>0</v>
      </c>
      <c r="G20" s="16">
        <v>4204</v>
      </c>
      <c r="H20" s="16">
        <v>0</v>
      </c>
      <c r="I20" s="16">
        <v>0</v>
      </c>
      <c r="J20" s="16">
        <v>149205</v>
      </c>
    </row>
    <row r="21" spans="1:10" ht="12" customHeight="1" x14ac:dyDescent="0.25">
      <c r="A21"/>
      <c r="B21" s="14"/>
      <c r="C21" s="15" t="s">
        <v>20</v>
      </c>
      <c r="D21" s="16">
        <v>276</v>
      </c>
      <c r="E21" s="16">
        <v>0</v>
      </c>
      <c r="F21" s="16">
        <v>0</v>
      </c>
      <c r="G21" s="16">
        <v>155</v>
      </c>
      <c r="H21" s="16">
        <v>0</v>
      </c>
      <c r="I21" s="16">
        <v>0</v>
      </c>
      <c r="J21" s="16">
        <v>38515</v>
      </c>
    </row>
    <row r="22" spans="1:10" ht="12" customHeight="1" x14ac:dyDescent="0.25">
      <c r="A22"/>
      <c r="B22" s="14"/>
      <c r="C22" s="15" t="s">
        <v>120</v>
      </c>
      <c r="D22" s="16">
        <v>4640</v>
      </c>
      <c r="E22" s="16">
        <v>0</v>
      </c>
      <c r="F22" s="16">
        <v>0</v>
      </c>
      <c r="G22" s="16">
        <v>4071</v>
      </c>
      <c r="H22" s="16">
        <v>0</v>
      </c>
      <c r="I22" s="16">
        <v>0</v>
      </c>
      <c r="J22" s="16">
        <v>217478</v>
      </c>
    </row>
    <row r="23" spans="1:10" ht="12" customHeight="1" x14ac:dyDescent="0.25">
      <c r="A23"/>
      <c r="B23" s="14"/>
      <c r="C23" s="15" t="s">
        <v>121</v>
      </c>
      <c r="D23" s="16">
        <v>3</v>
      </c>
      <c r="E23" s="16">
        <v>0</v>
      </c>
      <c r="F23" s="16">
        <v>0</v>
      </c>
      <c r="G23" s="16">
        <v>3972</v>
      </c>
      <c r="H23" s="16">
        <v>0</v>
      </c>
      <c r="I23" s="16">
        <v>0</v>
      </c>
      <c r="J23" s="16">
        <v>116057</v>
      </c>
    </row>
    <row r="24" spans="1:10" ht="12" customHeight="1" x14ac:dyDescent="0.25">
      <c r="A24"/>
      <c r="B24" s="14"/>
      <c r="C24" s="15" t="s">
        <v>21</v>
      </c>
      <c r="D24" s="16">
        <v>140</v>
      </c>
      <c r="E24" s="16">
        <v>0</v>
      </c>
      <c r="F24" s="16">
        <v>0</v>
      </c>
      <c r="G24" s="16">
        <v>4355</v>
      </c>
      <c r="H24" s="16">
        <v>0</v>
      </c>
      <c r="I24" s="16">
        <v>0</v>
      </c>
      <c r="J24" s="16">
        <v>253727</v>
      </c>
    </row>
    <row r="25" spans="1:10" ht="12" customHeight="1" x14ac:dyDescent="0.25">
      <c r="A25"/>
      <c r="B25" s="14"/>
      <c r="C25" s="15" t="s">
        <v>122</v>
      </c>
      <c r="D25" s="16">
        <v>556</v>
      </c>
      <c r="E25" s="16">
        <v>0</v>
      </c>
      <c r="F25" s="16">
        <v>0</v>
      </c>
      <c r="G25" s="16">
        <v>6872</v>
      </c>
      <c r="H25" s="16">
        <v>0</v>
      </c>
      <c r="I25" s="16">
        <v>0</v>
      </c>
      <c r="J25" s="16">
        <v>201545</v>
      </c>
    </row>
    <row r="26" spans="1:10" ht="12" customHeight="1" x14ac:dyDescent="0.25">
      <c r="A26"/>
      <c r="B26" s="14"/>
      <c r="C26" s="15" t="s">
        <v>123</v>
      </c>
      <c r="D26" s="16">
        <v>15318</v>
      </c>
      <c r="E26" s="16">
        <v>0</v>
      </c>
      <c r="F26" s="16">
        <v>0</v>
      </c>
      <c r="G26" s="16">
        <v>7880</v>
      </c>
      <c r="H26" s="16">
        <v>0</v>
      </c>
      <c r="I26" s="16">
        <v>2054</v>
      </c>
      <c r="J26" s="16">
        <v>352242</v>
      </c>
    </row>
    <row r="27" spans="1:10" ht="12" customHeight="1" x14ac:dyDescent="0.25">
      <c r="A27"/>
      <c r="B27" s="14"/>
      <c r="C27" s="15" t="s">
        <v>22</v>
      </c>
      <c r="D27" s="16">
        <v>1183</v>
      </c>
      <c r="E27" s="16">
        <v>0</v>
      </c>
      <c r="F27" s="16">
        <v>0</v>
      </c>
      <c r="G27" s="16">
        <v>14120</v>
      </c>
      <c r="H27" s="16">
        <v>0</v>
      </c>
      <c r="I27" s="16">
        <v>422</v>
      </c>
      <c r="J27" s="16">
        <v>162947</v>
      </c>
    </row>
    <row r="28" spans="1:10" ht="12" customHeight="1" x14ac:dyDescent="0.25">
      <c r="A28"/>
      <c r="B28" s="14"/>
      <c r="C28" s="15" t="s">
        <v>23</v>
      </c>
      <c r="D28" s="16">
        <v>1138</v>
      </c>
      <c r="E28" s="16">
        <v>0</v>
      </c>
      <c r="F28" s="16">
        <v>0</v>
      </c>
      <c r="G28" s="16">
        <v>4299</v>
      </c>
      <c r="H28" s="16">
        <v>0</v>
      </c>
      <c r="I28" s="16">
        <v>1092</v>
      </c>
      <c r="J28" s="16">
        <v>185827</v>
      </c>
    </row>
    <row r="29" spans="1:10" ht="12" customHeight="1" x14ac:dyDescent="0.25">
      <c r="A29"/>
      <c r="B29" s="14"/>
      <c r="C29" s="15" t="s">
        <v>24</v>
      </c>
      <c r="D29" s="16">
        <v>11684</v>
      </c>
      <c r="E29" s="16">
        <v>0</v>
      </c>
      <c r="F29" s="16">
        <v>0</v>
      </c>
      <c r="G29" s="16">
        <v>15181</v>
      </c>
      <c r="H29" s="16">
        <v>0</v>
      </c>
      <c r="I29" s="16">
        <v>1976</v>
      </c>
      <c r="J29" s="16">
        <v>810595</v>
      </c>
    </row>
    <row r="30" spans="1:10" ht="12" customHeight="1" x14ac:dyDescent="0.25">
      <c r="A30"/>
      <c r="B30" s="14"/>
      <c r="C30" s="15" t="s">
        <v>110</v>
      </c>
      <c r="D30" s="16">
        <v>8433</v>
      </c>
      <c r="E30" s="16">
        <v>0</v>
      </c>
      <c r="F30" s="16">
        <v>0</v>
      </c>
      <c r="G30" s="16">
        <v>162679</v>
      </c>
      <c r="H30" s="16">
        <v>0</v>
      </c>
      <c r="I30" s="16">
        <v>14383</v>
      </c>
      <c r="J30" s="16">
        <v>2118701</v>
      </c>
    </row>
    <row r="31" spans="1:10" ht="12" customHeight="1" x14ac:dyDescent="0.25">
      <c r="A31"/>
      <c r="B31" s="14"/>
      <c r="C31" s="15" t="s">
        <v>26</v>
      </c>
      <c r="D31" s="16">
        <v>19781</v>
      </c>
      <c r="E31" s="16">
        <v>0</v>
      </c>
      <c r="F31" s="16">
        <v>447</v>
      </c>
      <c r="G31" s="16">
        <v>239306</v>
      </c>
      <c r="H31" s="16">
        <v>0</v>
      </c>
      <c r="I31" s="16">
        <v>27607</v>
      </c>
      <c r="J31" s="16">
        <v>2648226</v>
      </c>
    </row>
    <row r="32" spans="1:10" ht="12" customHeight="1" x14ac:dyDescent="0.25">
      <c r="A32"/>
      <c r="B32" s="14"/>
      <c r="C32" s="15" t="s">
        <v>124</v>
      </c>
      <c r="D32" s="16">
        <v>6710</v>
      </c>
      <c r="E32" s="16">
        <v>0</v>
      </c>
      <c r="F32" s="16">
        <v>75101</v>
      </c>
      <c r="G32" s="16">
        <v>535624</v>
      </c>
      <c r="H32" s="16">
        <v>0</v>
      </c>
      <c r="I32" s="16">
        <v>703</v>
      </c>
      <c r="J32" s="16">
        <v>6702929</v>
      </c>
    </row>
    <row r="33" spans="1:10" ht="12" customHeight="1" x14ac:dyDescent="0.25">
      <c r="A33"/>
      <c r="B33" s="14"/>
      <c r="C33" s="15" t="s">
        <v>27</v>
      </c>
      <c r="D33" s="16">
        <v>88</v>
      </c>
      <c r="E33" s="16">
        <v>0</v>
      </c>
      <c r="F33" s="16">
        <v>0</v>
      </c>
      <c r="G33" s="16">
        <v>9673</v>
      </c>
      <c r="H33" s="16">
        <v>0</v>
      </c>
      <c r="I33" s="16">
        <v>3860</v>
      </c>
      <c r="J33" s="16">
        <v>430755</v>
      </c>
    </row>
    <row r="34" spans="1:10" ht="12" customHeight="1" x14ac:dyDescent="0.2">
      <c r="B34" s="14"/>
      <c r="C34" s="15"/>
      <c r="D34" s="17"/>
      <c r="E34" s="17"/>
      <c r="F34" s="17"/>
      <c r="G34" s="17"/>
      <c r="H34" s="17"/>
      <c r="I34" s="17"/>
      <c r="J34" s="17"/>
    </row>
    <row r="35" spans="1:10" ht="8.1" customHeight="1" x14ac:dyDescent="0.2">
      <c r="B35" s="18"/>
      <c r="C35" s="19"/>
      <c r="D35" s="20"/>
      <c r="E35" s="20"/>
      <c r="F35" s="20"/>
      <c r="G35" s="20"/>
      <c r="H35" s="20"/>
      <c r="I35" s="20"/>
      <c r="J35" s="20"/>
    </row>
    <row r="36" spans="1:10" s="21" customFormat="1" ht="12" customHeight="1" x14ac:dyDescent="0.25">
      <c r="A36"/>
      <c r="B36" s="22"/>
      <c r="C36" s="23" t="s">
        <v>31</v>
      </c>
      <c r="D36" s="24">
        <v>148768</v>
      </c>
      <c r="E36" s="24">
        <v>0</v>
      </c>
      <c r="F36" s="24">
        <v>75806</v>
      </c>
      <c r="G36" s="24">
        <v>1912234</v>
      </c>
      <c r="H36" s="24">
        <v>0</v>
      </c>
      <c r="I36" s="24">
        <v>136556</v>
      </c>
      <c r="J36" s="24">
        <v>30445488</v>
      </c>
    </row>
    <row r="37" spans="1:10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  <c r="J37" s="28"/>
    </row>
    <row r="38" spans="1:10" ht="12" customHeight="1" x14ac:dyDescent="0.2">
      <c r="B38" s="18"/>
      <c r="C38" s="19"/>
      <c r="D38" s="20"/>
      <c r="E38" s="20"/>
      <c r="F38" s="20"/>
      <c r="G38" s="20"/>
      <c r="H38" s="20"/>
      <c r="I38" s="20"/>
      <c r="J38" s="20"/>
    </row>
    <row r="39" spans="1:10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16">
        <v>0</v>
      </c>
      <c r="G39" s="16">
        <v>45</v>
      </c>
      <c r="H39" s="16">
        <v>4238</v>
      </c>
      <c r="I39" s="16">
        <v>2</v>
      </c>
      <c r="J39" s="16">
        <v>22527</v>
      </c>
    </row>
    <row r="40" spans="1:10" ht="12" customHeight="1" x14ac:dyDescent="0.2">
      <c r="B40" s="14"/>
      <c r="C40" s="15"/>
      <c r="D40" s="17"/>
      <c r="E40" s="17"/>
      <c r="F40" s="17"/>
      <c r="G40" s="17"/>
      <c r="H40" s="17"/>
      <c r="I40" s="17"/>
      <c r="J40" s="17"/>
    </row>
    <row r="41" spans="1:10" ht="8.1" customHeight="1" x14ac:dyDescent="0.2">
      <c r="B41" s="18"/>
      <c r="C41" s="19"/>
      <c r="D41" s="20"/>
      <c r="E41" s="20"/>
      <c r="F41" s="20"/>
      <c r="G41" s="20"/>
      <c r="H41" s="20"/>
      <c r="I41" s="20"/>
      <c r="J41" s="20"/>
    </row>
    <row r="42" spans="1:10" s="21" customFormat="1" ht="12" customHeight="1" x14ac:dyDescent="0.25">
      <c r="A42"/>
      <c r="B42" s="22"/>
      <c r="C42" s="23" t="s">
        <v>33</v>
      </c>
      <c r="D42" s="24">
        <v>148768</v>
      </c>
      <c r="E42" s="24">
        <v>0</v>
      </c>
      <c r="F42" s="24">
        <v>75806</v>
      </c>
      <c r="G42" s="24">
        <v>1912279</v>
      </c>
      <c r="H42" s="24">
        <v>4238</v>
      </c>
      <c r="I42" s="24">
        <v>136558</v>
      </c>
      <c r="J42" s="24">
        <v>30468015</v>
      </c>
    </row>
    <row r="43" spans="1:10" s="21" customFormat="1" ht="12" customHeight="1" x14ac:dyDescent="0.25">
      <c r="A43"/>
      <c r="B43" s="22"/>
      <c r="C43" s="23" t="s">
        <v>34</v>
      </c>
      <c r="D43" s="24">
        <v>146270</v>
      </c>
      <c r="E43" s="24">
        <v>0</v>
      </c>
      <c r="F43" s="24">
        <v>80130</v>
      </c>
      <c r="G43" s="24">
        <v>1862905</v>
      </c>
      <c r="H43" s="24">
        <v>3935</v>
      </c>
      <c r="I43" s="24">
        <v>130967</v>
      </c>
      <c r="J43" s="24">
        <v>29722695</v>
      </c>
    </row>
    <row r="44" spans="1:10" s="21" customFormat="1" ht="12" customHeight="1" x14ac:dyDescent="0.25">
      <c r="A44"/>
      <c r="B44" s="22"/>
      <c r="C44" s="23" t="s">
        <v>35</v>
      </c>
      <c r="D44" s="24">
        <v>97595</v>
      </c>
      <c r="E44" s="24">
        <v>0</v>
      </c>
      <c r="F44" s="24">
        <v>10696</v>
      </c>
      <c r="G44" s="24">
        <v>1620504</v>
      </c>
      <c r="H44" s="24">
        <v>4287</v>
      </c>
      <c r="I44" s="24">
        <v>158386</v>
      </c>
      <c r="J44" s="24">
        <v>29540875</v>
      </c>
    </row>
    <row r="45" spans="1:10" s="21" customFormat="1" ht="12" customHeight="1" x14ac:dyDescent="0.25">
      <c r="A45"/>
      <c r="B45" s="22"/>
      <c r="C45" s="23" t="s">
        <v>36</v>
      </c>
      <c r="D45" s="24">
        <v>460181</v>
      </c>
      <c r="E45" s="24">
        <v>0</v>
      </c>
      <c r="F45" s="24">
        <v>7023</v>
      </c>
      <c r="G45" s="24">
        <v>1832755</v>
      </c>
      <c r="H45" s="24">
        <v>3677</v>
      </c>
      <c r="I45" s="24">
        <v>179495</v>
      </c>
      <c r="J45" s="24">
        <v>30728853</v>
      </c>
    </row>
    <row r="46" spans="1:10" s="21" customFormat="1" ht="12" customHeight="1" x14ac:dyDescent="0.25">
      <c r="A46"/>
      <c r="B46" s="22"/>
      <c r="C46" s="23" t="s">
        <v>37</v>
      </c>
      <c r="D46" s="24">
        <v>584838</v>
      </c>
      <c r="E46" s="24">
        <v>114500</v>
      </c>
      <c r="F46" s="24">
        <v>46260</v>
      </c>
      <c r="G46" s="24">
        <v>1603212</v>
      </c>
      <c r="H46" s="24">
        <v>3001</v>
      </c>
      <c r="I46" s="24">
        <v>16617</v>
      </c>
      <c r="J46" s="24">
        <v>30216061</v>
      </c>
    </row>
    <row r="47" spans="1:10" s="21" customFormat="1" ht="12" customHeight="1" x14ac:dyDescent="0.25">
      <c r="A47"/>
      <c r="B47" s="22"/>
      <c r="C47" s="23" t="s">
        <v>38</v>
      </c>
      <c r="D47" s="24">
        <v>648612</v>
      </c>
      <c r="E47" s="24">
        <v>164500</v>
      </c>
      <c r="F47" s="24">
        <v>37844</v>
      </c>
      <c r="G47" s="24">
        <v>1522597</v>
      </c>
      <c r="H47" s="24">
        <v>2280</v>
      </c>
      <c r="I47" s="24">
        <v>19167</v>
      </c>
      <c r="J47" s="24">
        <v>29537207</v>
      </c>
    </row>
    <row r="48" spans="1:10" s="21" customFormat="1" ht="12" customHeight="1" x14ac:dyDescent="0.25">
      <c r="A48"/>
      <c r="B48" s="22"/>
      <c r="C48" s="23" t="s">
        <v>39</v>
      </c>
      <c r="D48" s="24">
        <v>627940</v>
      </c>
      <c r="E48" s="24">
        <v>214500</v>
      </c>
      <c r="F48" s="24">
        <v>41281</v>
      </c>
      <c r="G48" s="24">
        <v>1446996</v>
      </c>
      <c r="H48" s="24">
        <v>2468</v>
      </c>
      <c r="I48" s="24">
        <v>19458</v>
      </c>
      <c r="J48" s="24">
        <v>28572256</v>
      </c>
    </row>
    <row r="49" spans="1:10" s="21" customFormat="1" ht="12" customHeight="1" x14ac:dyDescent="0.25">
      <c r="A49"/>
      <c r="B49" s="22"/>
      <c r="C49" s="23" t="s">
        <v>40</v>
      </c>
      <c r="D49" s="24">
        <v>624859</v>
      </c>
      <c r="E49" s="24">
        <v>184500</v>
      </c>
      <c r="F49" s="24">
        <v>46518</v>
      </c>
      <c r="G49" s="24">
        <v>1665449</v>
      </c>
      <c r="H49" s="24">
        <v>3124</v>
      </c>
      <c r="I49" s="24">
        <v>21455</v>
      </c>
      <c r="J49" s="24">
        <v>28016136</v>
      </c>
    </row>
    <row r="50" spans="1:10" s="21" customFormat="1" ht="12" customHeight="1" x14ac:dyDescent="0.25">
      <c r="A50"/>
      <c r="B50" s="22"/>
      <c r="C50" s="23" t="s">
        <v>41</v>
      </c>
      <c r="D50" s="24">
        <v>447704</v>
      </c>
      <c r="E50" s="24">
        <v>171000</v>
      </c>
      <c r="F50" s="24">
        <v>47257</v>
      </c>
      <c r="G50" s="24">
        <v>2496291</v>
      </c>
      <c r="H50" s="24">
        <v>3399</v>
      </c>
      <c r="I50" s="24">
        <v>29640</v>
      </c>
      <c r="J50" s="24">
        <v>27576198</v>
      </c>
    </row>
    <row r="51" spans="1:10" s="21" customFormat="1" ht="12" customHeight="1" x14ac:dyDescent="0.25">
      <c r="A51"/>
      <c r="B51" s="22"/>
      <c r="C51" s="23" t="s">
        <v>42</v>
      </c>
      <c r="D51" s="24">
        <v>427209</v>
      </c>
      <c r="E51" s="24">
        <v>131000</v>
      </c>
      <c r="F51" s="24">
        <v>47425</v>
      </c>
      <c r="G51" s="24">
        <v>2383275</v>
      </c>
      <c r="H51" s="24">
        <v>1810</v>
      </c>
      <c r="I51" s="24">
        <v>38855</v>
      </c>
      <c r="J51" s="24">
        <v>26597074</v>
      </c>
    </row>
    <row r="52" spans="1:10" s="21" customFormat="1" ht="12" customHeight="1" x14ac:dyDescent="0.25">
      <c r="A52"/>
      <c r="B52" s="22"/>
      <c r="C52" s="23" t="s">
        <v>43</v>
      </c>
      <c r="D52" s="24">
        <v>431773</v>
      </c>
      <c r="E52" s="24">
        <v>230000</v>
      </c>
      <c r="F52" s="24">
        <v>55569</v>
      </c>
      <c r="G52" s="24">
        <v>2045129</v>
      </c>
      <c r="H52" s="24">
        <v>5186</v>
      </c>
      <c r="I52" s="24">
        <v>36186</v>
      </c>
      <c r="J52" s="24">
        <v>23987811</v>
      </c>
    </row>
    <row r="53" spans="1:10" s="21" customFormat="1" ht="12" customHeight="1" x14ac:dyDescent="0.25">
      <c r="A53"/>
      <c r="B53" s="22"/>
      <c r="C53" s="23" t="s">
        <v>44</v>
      </c>
      <c r="D53" s="24">
        <v>557314</v>
      </c>
      <c r="E53" s="24">
        <v>420000</v>
      </c>
      <c r="F53" s="24">
        <v>11014</v>
      </c>
      <c r="G53" s="24">
        <v>1283929</v>
      </c>
      <c r="H53" s="24">
        <v>4178</v>
      </c>
      <c r="I53" s="24">
        <v>225814</v>
      </c>
      <c r="J53" s="24">
        <v>22967772</v>
      </c>
    </row>
    <row r="54" spans="1:10" s="21" customFormat="1" ht="12" customHeight="1" x14ac:dyDescent="0.25">
      <c r="A54"/>
      <c r="B54" s="22"/>
      <c r="C54" s="23" t="s">
        <v>45</v>
      </c>
      <c r="D54" s="24">
        <v>505834</v>
      </c>
      <c r="E54" s="24">
        <v>390000</v>
      </c>
      <c r="F54" s="24">
        <v>138566</v>
      </c>
      <c r="G54" s="24">
        <v>721893</v>
      </c>
      <c r="H54" s="24">
        <v>2102</v>
      </c>
      <c r="I54" s="24">
        <v>45505</v>
      </c>
      <c r="J54" s="24">
        <v>20686612</v>
      </c>
    </row>
    <row r="55" spans="1:10" s="21" customFormat="1" ht="12" customHeight="1" x14ac:dyDescent="0.25">
      <c r="A55"/>
      <c r="B55" s="22"/>
      <c r="C55" s="23" t="s">
        <v>46</v>
      </c>
      <c r="D55" s="24">
        <v>446070</v>
      </c>
      <c r="E55" s="24">
        <v>320000</v>
      </c>
      <c r="F55" s="24">
        <v>19860</v>
      </c>
      <c r="G55" s="24">
        <v>692377</v>
      </c>
      <c r="H55" s="24">
        <v>2101</v>
      </c>
      <c r="I55" s="24">
        <v>59526</v>
      </c>
      <c r="J55" s="24">
        <v>18733214</v>
      </c>
    </row>
    <row r="56" spans="1:10" s="21" customFormat="1" ht="12" customHeight="1" x14ac:dyDescent="0.25">
      <c r="A56"/>
      <c r="B56" s="22"/>
      <c r="C56" s="23" t="s">
        <v>47</v>
      </c>
      <c r="D56" s="24">
        <v>493806</v>
      </c>
      <c r="E56" s="24">
        <v>150006</v>
      </c>
      <c r="F56" s="24">
        <v>9711</v>
      </c>
      <c r="G56" s="24">
        <v>741558</v>
      </c>
      <c r="H56" s="24">
        <v>3372</v>
      </c>
      <c r="I56" s="24">
        <v>68262</v>
      </c>
      <c r="J56" s="24">
        <v>17745118</v>
      </c>
    </row>
    <row r="57" spans="1:10" s="21" customFormat="1" ht="12" customHeight="1" x14ac:dyDescent="0.25">
      <c r="A57"/>
      <c r="B57" s="22"/>
      <c r="C57" s="23" t="s">
        <v>48</v>
      </c>
      <c r="D57" s="24">
        <v>279199</v>
      </c>
      <c r="E57" s="24">
        <v>150000</v>
      </c>
      <c r="F57" s="24">
        <v>4687</v>
      </c>
      <c r="G57" s="24">
        <v>898788</v>
      </c>
      <c r="H57" s="24">
        <v>7424</v>
      </c>
      <c r="I57" s="24">
        <v>39067</v>
      </c>
      <c r="J57" s="24">
        <v>15821335</v>
      </c>
    </row>
    <row r="58" spans="1:10" s="21" customFormat="1" ht="12" customHeight="1" x14ac:dyDescent="0.25">
      <c r="A58"/>
      <c r="B58" s="22"/>
      <c r="C58" s="23" t="s">
        <v>49</v>
      </c>
      <c r="D58" s="24">
        <v>378772</v>
      </c>
      <c r="E58" s="24">
        <v>0</v>
      </c>
      <c r="F58" s="24">
        <v>18839</v>
      </c>
      <c r="G58" s="24">
        <v>787082</v>
      </c>
      <c r="H58" s="24">
        <v>7846</v>
      </c>
      <c r="I58" s="24">
        <v>31842</v>
      </c>
      <c r="J58" s="24">
        <v>15051587</v>
      </c>
    </row>
    <row r="59" spans="1:10" s="21" customFormat="1" ht="12" customHeight="1" x14ac:dyDescent="0.25">
      <c r="A59"/>
      <c r="B59" s="22"/>
      <c r="C59" s="23" t="s">
        <v>50</v>
      </c>
      <c r="D59" s="24">
        <v>399531</v>
      </c>
      <c r="E59" s="24">
        <v>0</v>
      </c>
      <c r="F59" s="24">
        <v>10578</v>
      </c>
      <c r="G59" s="24">
        <v>654911</v>
      </c>
      <c r="H59" s="24">
        <v>12651</v>
      </c>
      <c r="I59" s="24">
        <v>31943</v>
      </c>
      <c r="J59" s="24">
        <v>14585845</v>
      </c>
    </row>
    <row r="60" spans="1:10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  <c r="J60" s="28"/>
    </row>
    <row r="61" spans="1:10" s="25" customFormat="1" ht="13.5" x14ac:dyDescent="0.2">
      <c r="B61" s="15"/>
      <c r="C61" s="29"/>
      <c r="D61" s="30"/>
      <c r="E61" s="31"/>
      <c r="F61" s="32"/>
      <c r="G61" s="32"/>
      <c r="H61" s="32"/>
      <c r="I61" s="32"/>
      <c r="J61" s="32"/>
    </row>
  </sheetData>
  <mergeCells count="5">
    <mergeCell ref="J2:J3"/>
    <mergeCell ref="C2:C3"/>
    <mergeCell ref="D2:G2"/>
    <mergeCell ref="H2:H3"/>
    <mergeCell ref="I2:I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Schaden-Unfallversicherung&amp;C&amp;"Arial,Fett"Bilanz, Passiva zum 31.Dezember 2019 (in 1.000 EUR)&amp;RTabelle 6/6</oddHeader>
    <oddFooter>&amp;L&amp;C&amp;RDruck: &amp;D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3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0" x14ac:dyDescent="0.25">
      <c r="A2" s="4"/>
      <c r="B2" s="5"/>
      <c r="C2" s="6" t="s">
        <v>0</v>
      </c>
      <c r="D2" s="7" t="s">
        <v>59</v>
      </c>
      <c r="E2" s="8" t="s">
        <v>60</v>
      </c>
      <c r="F2" s="9" t="s">
        <v>61</v>
      </c>
      <c r="G2" s="7" t="s">
        <v>62</v>
      </c>
      <c r="H2" s="7" t="s">
        <v>63</v>
      </c>
      <c r="I2" s="8" t="s">
        <v>64</v>
      </c>
      <c r="J2" s="8" t="s">
        <v>65</v>
      </c>
      <c r="K2" s="8" t="s">
        <v>66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9</v>
      </c>
      <c r="D4" s="16">
        <v>28972</v>
      </c>
      <c r="E4" s="16">
        <v>182</v>
      </c>
      <c r="F4" s="16">
        <v>382</v>
      </c>
      <c r="G4" s="16">
        <v>130</v>
      </c>
      <c r="H4" s="16">
        <v>0</v>
      </c>
      <c r="I4" s="16">
        <v>9928</v>
      </c>
      <c r="J4" s="16">
        <v>97782</v>
      </c>
      <c r="K4" s="16">
        <v>906</v>
      </c>
    </row>
    <row r="5" spans="1:11" ht="12" customHeight="1" x14ac:dyDescent="0.25">
      <c r="A5"/>
      <c r="B5" s="14"/>
      <c r="C5" s="15" t="s">
        <v>10</v>
      </c>
      <c r="D5" s="16">
        <v>8489</v>
      </c>
      <c r="E5" s="16">
        <v>14</v>
      </c>
      <c r="F5" s="16">
        <v>0</v>
      </c>
      <c r="G5" s="16">
        <v>0</v>
      </c>
      <c r="H5" s="16">
        <v>0</v>
      </c>
      <c r="I5" s="16">
        <v>2588</v>
      </c>
      <c r="J5" s="16">
        <v>17533</v>
      </c>
      <c r="K5" s="16">
        <v>24</v>
      </c>
    </row>
    <row r="6" spans="1:11" ht="12" customHeight="1" x14ac:dyDescent="0.25">
      <c r="A6"/>
      <c r="B6" s="14"/>
      <c r="C6" s="15" t="s">
        <v>11</v>
      </c>
      <c r="D6" s="16">
        <v>1434</v>
      </c>
      <c r="E6" s="16">
        <v>13740</v>
      </c>
      <c r="F6" s="16">
        <v>0</v>
      </c>
      <c r="G6" s="16">
        <v>236</v>
      </c>
      <c r="H6" s="16">
        <v>0</v>
      </c>
      <c r="I6" s="16">
        <v>5676</v>
      </c>
      <c r="J6" s="16">
        <v>9163</v>
      </c>
      <c r="K6" s="16">
        <v>0</v>
      </c>
    </row>
    <row r="7" spans="1:11" ht="12" customHeight="1" x14ac:dyDescent="0.25">
      <c r="A7"/>
      <c r="B7" s="14"/>
      <c r="C7" s="15" t="s">
        <v>12</v>
      </c>
      <c r="D7" s="16">
        <v>2481</v>
      </c>
      <c r="E7" s="16">
        <v>0</v>
      </c>
      <c r="F7" s="16">
        <v>0</v>
      </c>
      <c r="G7" s="16">
        <v>57</v>
      </c>
      <c r="H7" s="16">
        <v>0</v>
      </c>
      <c r="I7" s="16">
        <v>226</v>
      </c>
      <c r="J7" s="16">
        <v>29056</v>
      </c>
      <c r="K7" s="16">
        <v>0</v>
      </c>
    </row>
    <row r="8" spans="1:11" ht="12" customHeight="1" x14ac:dyDescent="0.25">
      <c r="A8"/>
      <c r="B8" s="14"/>
      <c r="C8" s="15" t="s">
        <v>13</v>
      </c>
      <c r="D8" s="16">
        <v>2883</v>
      </c>
      <c r="E8" s="16">
        <v>0</v>
      </c>
      <c r="F8" s="16">
        <v>0</v>
      </c>
      <c r="G8" s="16">
        <v>1887</v>
      </c>
      <c r="H8" s="16">
        <v>0</v>
      </c>
      <c r="I8" s="16">
        <v>4142</v>
      </c>
      <c r="J8" s="16">
        <v>46043</v>
      </c>
      <c r="K8" s="16">
        <v>3901</v>
      </c>
    </row>
    <row r="9" spans="1:11" ht="12" customHeight="1" x14ac:dyDescent="0.25">
      <c r="A9"/>
      <c r="B9" s="14"/>
      <c r="C9" s="15" t="s">
        <v>14</v>
      </c>
      <c r="D9" s="16">
        <v>286</v>
      </c>
      <c r="E9" s="16">
        <v>1217</v>
      </c>
      <c r="F9" s="16">
        <v>0</v>
      </c>
      <c r="G9" s="16">
        <v>0</v>
      </c>
      <c r="H9" s="16">
        <v>0</v>
      </c>
      <c r="I9" s="16">
        <v>902</v>
      </c>
      <c r="J9" s="16">
        <v>1314</v>
      </c>
      <c r="K9" s="16">
        <v>0</v>
      </c>
    </row>
    <row r="10" spans="1:11" ht="12" customHeight="1" x14ac:dyDescent="0.25">
      <c r="A10"/>
      <c r="B10" s="14"/>
      <c r="C10" s="15" t="s">
        <v>15</v>
      </c>
      <c r="D10" s="16">
        <v>2625</v>
      </c>
      <c r="E10" s="16">
        <v>522</v>
      </c>
      <c r="F10" s="16">
        <v>0</v>
      </c>
      <c r="G10" s="16">
        <v>904</v>
      </c>
      <c r="H10" s="16">
        <v>0</v>
      </c>
      <c r="I10" s="16">
        <v>2875</v>
      </c>
      <c r="J10" s="16">
        <v>15466</v>
      </c>
      <c r="K10" s="16">
        <v>0</v>
      </c>
    </row>
    <row r="11" spans="1:11" ht="12" customHeight="1" x14ac:dyDescent="0.25">
      <c r="A11"/>
      <c r="B11" s="14"/>
      <c r="C11" s="15" t="s">
        <v>16</v>
      </c>
      <c r="D11" s="16">
        <v>26</v>
      </c>
      <c r="E11" s="16">
        <v>79</v>
      </c>
      <c r="F11" s="16">
        <v>0</v>
      </c>
      <c r="G11" s="16">
        <v>0</v>
      </c>
      <c r="H11" s="16">
        <v>0</v>
      </c>
      <c r="I11" s="16">
        <v>90</v>
      </c>
      <c r="J11" s="16">
        <v>1081</v>
      </c>
      <c r="K11" s="16">
        <v>1</v>
      </c>
    </row>
    <row r="12" spans="1:11" ht="12" customHeight="1" x14ac:dyDescent="0.25">
      <c r="A12"/>
      <c r="B12" s="14"/>
      <c r="C12" s="15" t="s">
        <v>17</v>
      </c>
      <c r="D12" s="16">
        <v>35</v>
      </c>
      <c r="E12" s="16">
        <v>0</v>
      </c>
      <c r="F12" s="16">
        <v>0</v>
      </c>
      <c r="G12" s="16">
        <v>0</v>
      </c>
      <c r="H12" s="16">
        <v>0</v>
      </c>
      <c r="I12" s="16">
        <v>13</v>
      </c>
      <c r="J12" s="16">
        <v>279</v>
      </c>
      <c r="K12" s="16">
        <v>0</v>
      </c>
    </row>
    <row r="13" spans="1:11" ht="12" customHeight="1" x14ac:dyDescent="0.25">
      <c r="A13"/>
      <c r="B13" s="14"/>
      <c r="C13" s="15" t="s">
        <v>18</v>
      </c>
      <c r="D13" s="16">
        <v>4582</v>
      </c>
      <c r="E13" s="16">
        <v>18210</v>
      </c>
      <c r="F13" s="16">
        <v>0</v>
      </c>
      <c r="G13" s="16">
        <v>0</v>
      </c>
      <c r="H13" s="16">
        <v>0</v>
      </c>
      <c r="I13" s="16">
        <v>582</v>
      </c>
      <c r="J13" s="16">
        <v>14860</v>
      </c>
      <c r="K13" s="16">
        <v>13</v>
      </c>
    </row>
    <row r="14" spans="1:11" ht="12" customHeight="1" x14ac:dyDescent="0.25">
      <c r="A14"/>
      <c r="B14" s="14"/>
      <c r="C14" s="15" t="s">
        <v>19</v>
      </c>
      <c r="D14" s="16">
        <v>94</v>
      </c>
      <c r="E14" s="16">
        <v>2479</v>
      </c>
      <c r="F14" s="16">
        <v>0</v>
      </c>
      <c r="G14" s="16">
        <v>186</v>
      </c>
      <c r="H14" s="16">
        <v>0</v>
      </c>
      <c r="I14" s="16">
        <v>288</v>
      </c>
      <c r="J14" s="16">
        <v>4312</v>
      </c>
      <c r="K14" s="16">
        <v>0</v>
      </c>
    </row>
    <row r="15" spans="1:11" ht="12" customHeight="1" x14ac:dyDescent="0.25">
      <c r="A15"/>
      <c r="B15" s="14"/>
      <c r="C15" s="15" t="s">
        <v>20</v>
      </c>
      <c r="D15" s="16">
        <v>591</v>
      </c>
      <c r="E15" s="16">
        <v>254</v>
      </c>
      <c r="F15" s="16">
        <v>0</v>
      </c>
      <c r="G15" s="16">
        <v>0</v>
      </c>
      <c r="H15" s="16">
        <v>0</v>
      </c>
      <c r="I15" s="16">
        <v>10255</v>
      </c>
      <c r="J15" s="16">
        <v>14386</v>
      </c>
      <c r="K15" s="16">
        <v>2768</v>
      </c>
    </row>
    <row r="16" spans="1:11" ht="12" customHeight="1" x14ac:dyDescent="0.25">
      <c r="A16"/>
      <c r="B16" s="14"/>
      <c r="C16" s="15" t="s">
        <v>21</v>
      </c>
      <c r="D16" s="16">
        <v>568</v>
      </c>
      <c r="E16" s="16">
        <v>452</v>
      </c>
      <c r="F16" s="16">
        <v>0</v>
      </c>
      <c r="G16" s="16">
        <v>206</v>
      </c>
      <c r="H16" s="16">
        <v>0</v>
      </c>
      <c r="I16" s="16">
        <v>0</v>
      </c>
      <c r="J16" s="16">
        <v>1538</v>
      </c>
      <c r="K16" s="16">
        <v>2</v>
      </c>
    </row>
    <row r="17" spans="1:11" ht="12" customHeight="1" x14ac:dyDescent="0.25">
      <c r="A17"/>
      <c r="B17" s="14"/>
      <c r="C17" s="15" t="s">
        <v>22</v>
      </c>
      <c r="D17" s="16">
        <v>3469</v>
      </c>
      <c r="E17" s="16">
        <v>25132</v>
      </c>
      <c r="F17" s="16">
        <v>43</v>
      </c>
      <c r="G17" s="16">
        <v>99</v>
      </c>
      <c r="H17" s="16">
        <v>0</v>
      </c>
      <c r="I17" s="16">
        <v>20290</v>
      </c>
      <c r="J17" s="16">
        <v>47019</v>
      </c>
      <c r="K17" s="16">
        <v>947</v>
      </c>
    </row>
    <row r="18" spans="1:11" ht="12" customHeight="1" x14ac:dyDescent="0.25">
      <c r="A18"/>
      <c r="B18" s="14"/>
      <c r="C18" s="15" t="s">
        <v>23</v>
      </c>
      <c r="D18" s="16">
        <v>45</v>
      </c>
      <c r="E18" s="16">
        <v>1</v>
      </c>
      <c r="F18" s="16">
        <v>0</v>
      </c>
      <c r="G18" s="16">
        <v>1</v>
      </c>
      <c r="H18" s="16">
        <v>0</v>
      </c>
      <c r="I18" s="16">
        <v>527</v>
      </c>
      <c r="J18" s="16">
        <v>2438</v>
      </c>
      <c r="K18" s="16">
        <v>7</v>
      </c>
    </row>
    <row r="19" spans="1:11" ht="12" customHeight="1" x14ac:dyDescent="0.25">
      <c r="A19"/>
      <c r="B19" s="14"/>
      <c r="C19" s="15" t="s">
        <v>24</v>
      </c>
      <c r="D19" s="16">
        <v>793</v>
      </c>
      <c r="E19" s="16">
        <v>40</v>
      </c>
      <c r="F19" s="16">
        <v>672</v>
      </c>
      <c r="G19" s="16">
        <v>0</v>
      </c>
      <c r="H19" s="16">
        <v>0</v>
      </c>
      <c r="I19" s="16">
        <v>121</v>
      </c>
      <c r="J19" s="16">
        <v>3204</v>
      </c>
      <c r="K19" s="16">
        <v>4</v>
      </c>
    </row>
    <row r="20" spans="1:11" ht="12" customHeight="1" x14ac:dyDescent="0.25">
      <c r="A20"/>
      <c r="B20" s="14"/>
      <c r="C20" s="15" t="s">
        <v>25</v>
      </c>
      <c r="D20" s="16">
        <v>2445</v>
      </c>
      <c r="E20" s="16">
        <v>0</v>
      </c>
      <c r="F20" s="16">
        <v>0</v>
      </c>
      <c r="G20" s="16">
        <v>283</v>
      </c>
      <c r="H20" s="16">
        <v>0</v>
      </c>
      <c r="I20" s="16">
        <v>25675</v>
      </c>
      <c r="J20" s="16">
        <v>6030</v>
      </c>
      <c r="K20" s="16">
        <v>0</v>
      </c>
    </row>
    <row r="21" spans="1:11" ht="12" customHeight="1" x14ac:dyDescent="0.25">
      <c r="A21"/>
      <c r="B21" s="14"/>
      <c r="C21" s="15" t="s">
        <v>26</v>
      </c>
      <c r="D21" s="16">
        <v>14534</v>
      </c>
      <c r="E21" s="16">
        <v>4000</v>
      </c>
      <c r="F21" s="16">
        <v>990</v>
      </c>
      <c r="G21" s="16">
        <v>175</v>
      </c>
      <c r="H21" s="16">
        <v>0</v>
      </c>
      <c r="I21" s="16">
        <v>20045</v>
      </c>
      <c r="J21" s="16">
        <v>159065</v>
      </c>
      <c r="K21" s="16">
        <v>214</v>
      </c>
    </row>
    <row r="22" spans="1:11" ht="12" customHeight="1" x14ac:dyDescent="0.25">
      <c r="A22"/>
      <c r="B22" s="14"/>
      <c r="C22" s="15" t="s">
        <v>27</v>
      </c>
      <c r="D22" s="16">
        <v>1936</v>
      </c>
      <c r="E22" s="16">
        <v>2826</v>
      </c>
      <c r="F22" s="16">
        <v>0</v>
      </c>
      <c r="G22" s="16">
        <v>151</v>
      </c>
      <c r="H22" s="16">
        <v>0</v>
      </c>
      <c r="I22" s="16">
        <v>11428</v>
      </c>
      <c r="J22" s="16">
        <v>34855</v>
      </c>
      <c r="K22" s="16">
        <v>4778</v>
      </c>
    </row>
    <row r="23" spans="1:11" ht="12" customHeight="1" x14ac:dyDescent="0.25">
      <c r="A23"/>
      <c r="B23" s="14"/>
      <c r="C23" s="15" t="s">
        <v>28</v>
      </c>
      <c r="D23" s="16">
        <v>0</v>
      </c>
      <c r="E23" s="16">
        <v>0</v>
      </c>
      <c r="F23" s="16">
        <v>0</v>
      </c>
      <c r="G23" s="16">
        <v>0</v>
      </c>
      <c r="H23" s="16">
        <v>0</v>
      </c>
      <c r="I23" s="16">
        <v>299</v>
      </c>
      <c r="J23" s="16">
        <v>0</v>
      </c>
      <c r="K23" s="16">
        <v>23</v>
      </c>
    </row>
    <row r="24" spans="1:11" ht="12" customHeight="1" x14ac:dyDescent="0.25">
      <c r="A24"/>
      <c r="B24" s="14"/>
      <c r="C24" s="15" t="s">
        <v>29</v>
      </c>
      <c r="D24" s="16">
        <v>1054</v>
      </c>
      <c r="E24" s="16">
        <v>1410</v>
      </c>
      <c r="F24" s="16">
        <v>0</v>
      </c>
      <c r="G24" s="16">
        <v>0</v>
      </c>
      <c r="H24" s="16">
        <v>0</v>
      </c>
      <c r="I24" s="16">
        <v>1501</v>
      </c>
      <c r="J24" s="16">
        <v>3253</v>
      </c>
      <c r="K24" s="16">
        <v>153</v>
      </c>
    </row>
    <row r="25" spans="1:11" ht="12" customHeight="1" x14ac:dyDescent="0.25">
      <c r="A25"/>
      <c r="B25" s="14"/>
      <c r="C25" s="15" t="s">
        <v>30</v>
      </c>
      <c r="D25" s="16">
        <v>0</v>
      </c>
      <c r="E25" s="16">
        <v>34</v>
      </c>
      <c r="F25" s="16">
        <v>0</v>
      </c>
      <c r="G25" s="16">
        <v>41</v>
      </c>
      <c r="H25" s="16">
        <v>0</v>
      </c>
      <c r="I25" s="16">
        <v>4750</v>
      </c>
      <c r="J25" s="16">
        <v>78</v>
      </c>
      <c r="K25" s="16">
        <v>0</v>
      </c>
    </row>
    <row r="26" spans="1:11" ht="12" customHeight="1" x14ac:dyDescent="0.2">
      <c r="B26" s="14"/>
      <c r="C26" s="15"/>
      <c r="D26" s="17"/>
      <c r="E26" s="17"/>
      <c r="F26" s="17"/>
      <c r="G26" s="17"/>
      <c r="H26" s="17"/>
      <c r="I26" s="17"/>
      <c r="J26" s="17"/>
      <c r="K26" s="17"/>
    </row>
    <row r="27" spans="1:11" ht="8.1" customHeight="1" x14ac:dyDescent="0.2">
      <c r="B27" s="18"/>
      <c r="C27" s="19"/>
      <c r="D27" s="20"/>
      <c r="E27" s="20"/>
      <c r="F27" s="20"/>
      <c r="G27" s="20"/>
      <c r="H27" s="20"/>
      <c r="I27" s="20"/>
      <c r="J27" s="20"/>
      <c r="K27" s="20"/>
    </row>
    <row r="28" spans="1:11" s="21" customFormat="1" ht="12" customHeight="1" x14ac:dyDescent="0.25">
      <c r="A28"/>
      <c r="B28" s="22"/>
      <c r="C28" s="23" t="s">
        <v>31</v>
      </c>
      <c r="D28" s="24">
        <v>77342</v>
      </c>
      <c r="E28" s="24">
        <v>70592</v>
      </c>
      <c r="F28" s="24">
        <v>2087</v>
      </c>
      <c r="G28" s="24">
        <v>4356</v>
      </c>
      <c r="H28" s="24">
        <v>0</v>
      </c>
      <c r="I28" s="24">
        <v>122203</v>
      </c>
      <c r="J28" s="24">
        <v>508756</v>
      </c>
      <c r="K28" s="24">
        <v>13740</v>
      </c>
    </row>
    <row r="29" spans="1:11" s="25" customFormat="1" ht="8.1" customHeight="1" x14ac:dyDescent="0.2">
      <c r="B29" s="26"/>
      <c r="C29" s="27"/>
      <c r="D29" s="28"/>
      <c r="E29" s="28"/>
      <c r="F29" s="28"/>
      <c r="G29" s="28"/>
      <c r="H29" s="28"/>
      <c r="I29" s="28"/>
      <c r="J29" s="28"/>
      <c r="K29" s="28"/>
    </row>
    <row r="30" spans="1:11" ht="12" customHeight="1" x14ac:dyDescent="0.2">
      <c r="B30" s="18"/>
      <c r="C30" s="19"/>
      <c r="D30" s="20"/>
      <c r="E30" s="20"/>
      <c r="F30" s="20"/>
      <c r="G30" s="20"/>
      <c r="H30" s="20"/>
      <c r="I30" s="20"/>
      <c r="J30" s="20"/>
      <c r="K30" s="20"/>
    </row>
    <row r="31" spans="1:11" ht="12" customHeight="1" x14ac:dyDescent="0.25">
      <c r="A31"/>
      <c r="B31" s="14"/>
      <c r="C31" s="15" t="s">
        <v>32</v>
      </c>
      <c r="D31" s="16" t="s">
        <v>32</v>
      </c>
      <c r="E31" s="16" t="s">
        <v>32</v>
      </c>
      <c r="F31" s="16" t="s">
        <v>32</v>
      </c>
      <c r="G31" s="16" t="s">
        <v>32</v>
      </c>
      <c r="H31" s="16" t="s">
        <v>32</v>
      </c>
      <c r="I31" s="16" t="s">
        <v>32</v>
      </c>
      <c r="J31" s="16" t="s">
        <v>32</v>
      </c>
      <c r="K31" s="16" t="s">
        <v>32</v>
      </c>
    </row>
    <row r="32" spans="1:11" ht="12" customHeight="1" x14ac:dyDescent="0.2">
      <c r="B32" s="14"/>
      <c r="C32" s="15"/>
      <c r="D32" s="17"/>
      <c r="E32" s="17"/>
      <c r="F32" s="17"/>
      <c r="G32" s="17"/>
      <c r="H32" s="17"/>
      <c r="I32" s="17"/>
      <c r="J32" s="17"/>
      <c r="K32" s="17"/>
    </row>
    <row r="33" spans="1:11" ht="8.1" customHeight="1" x14ac:dyDescent="0.2">
      <c r="B33" s="18"/>
      <c r="C33" s="19"/>
      <c r="D33" s="20"/>
      <c r="E33" s="20"/>
      <c r="F33" s="20"/>
      <c r="G33" s="20"/>
      <c r="H33" s="20"/>
      <c r="I33" s="20"/>
      <c r="J33" s="20"/>
      <c r="K33" s="20"/>
    </row>
    <row r="34" spans="1:11" s="21" customFormat="1" ht="12" customHeight="1" x14ac:dyDescent="0.25">
      <c r="A34"/>
      <c r="B34" s="22"/>
      <c r="C34" s="23" t="s">
        <v>33</v>
      </c>
      <c r="D34" s="24">
        <v>77342</v>
      </c>
      <c r="E34" s="24">
        <v>70592</v>
      </c>
      <c r="F34" s="24">
        <v>2087</v>
      </c>
      <c r="G34" s="24">
        <v>4356</v>
      </c>
      <c r="H34" s="24">
        <v>0</v>
      </c>
      <c r="I34" s="24">
        <v>122203</v>
      </c>
      <c r="J34" s="24">
        <v>508756</v>
      </c>
      <c r="K34" s="24">
        <v>13740</v>
      </c>
    </row>
    <row r="35" spans="1:11" s="21" customFormat="1" ht="12" customHeight="1" x14ac:dyDescent="0.25">
      <c r="A35"/>
      <c r="B35" s="22"/>
      <c r="C35" s="23" t="s">
        <v>34</v>
      </c>
      <c r="D35" s="24">
        <v>60364</v>
      </c>
      <c r="E35" s="24">
        <v>65359</v>
      </c>
      <c r="F35" s="24">
        <v>1620</v>
      </c>
      <c r="G35" s="24">
        <v>4058</v>
      </c>
      <c r="H35" s="24">
        <v>0</v>
      </c>
      <c r="I35" s="24">
        <v>169096</v>
      </c>
      <c r="J35" s="24">
        <v>544431</v>
      </c>
      <c r="K35" s="24">
        <v>14043</v>
      </c>
    </row>
    <row r="36" spans="1:11" s="21" customFormat="1" ht="12" customHeight="1" x14ac:dyDescent="0.25">
      <c r="A36"/>
      <c r="B36" s="22"/>
      <c r="C36" s="23" t="s">
        <v>35</v>
      </c>
      <c r="D36" s="24">
        <v>57815</v>
      </c>
      <c r="E36" s="24">
        <v>59821</v>
      </c>
      <c r="F36" s="24">
        <v>3046</v>
      </c>
      <c r="G36" s="24">
        <v>9717</v>
      </c>
      <c r="H36" s="24">
        <v>0</v>
      </c>
      <c r="I36" s="24">
        <v>181471</v>
      </c>
      <c r="J36" s="24">
        <v>572497</v>
      </c>
      <c r="K36" s="24">
        <v>19170</v>
      </c>
    </row>
    <row r="37" spans="1:11" s="21" customFormat="1" ht="12" customHeight="1" x14ac:dyDescent="0.25">
      <c r="A37"/>
      <c r="B37" s="22"/>
      <c r="C37" s="23" t="s">
        <v>36</v>
      </c>
      <c r="D37" s="24">
        <v>67516</v>
      </c>
      <c r="E37" s="24">
        <v>56859</v>
      </c>
      <c r="F37" s="24">
        <v>3241</v>
      </c>
      <c r="G37" s="24">
        <v>12078</v>
      </c>
      <c r="H37" s="24">
        <v>0</v>
      </c>
      <c r="I37" s="24">
        <v>113094</v>
      </c>
      <c r="J37" s="24">
        <v>599233</v>
      </c>
      <c r="K37" s="24">
        <v>19832</v>
      </c>
    </row>
    <row r="38" spans="1:11" s="21" customFormat="1" ht="12" customHeight="1" x14ac:dyDescent="0.25">
      <c r="A38"/>
      <c r="B38" s="22"/>
      <c r="C38" s="23" t="s">
        <v>37</v>
      </c>
      <c r="D38" s="24">
        <v>82770</v>
      </c>
      <c r="E38" s="24">
        <v>57299</v>
      </c>
      <c r="F38" s="24">
        <v>5891</v>
      </c>
      <c r="G38" s="24">
        <v>12879</v>
      </c>
      <c r="H38" s="24">
        <v>0</v>
      </c>
      <c r="I38" s="24">
        <v>175146</v>
      </c>
      <c r="J38" s="24">
        <v>608629</v>
      </c>
      <c r="K38" s="24">
        <v>18082</v>
      </c>
    </row>
    <row r="39" spans="1:11" s="21" customFormat="1" ht="12" customHeight="1" x14ac:dyDescent="0.25">
      <c r="A39"/>
      <c r="B39" s="22"/>
      <c r="C39" s="23" t="s">
        <v>38</v>
      </c>
      <c r="D39" s="24">
        <v>96571</v>
      </c>
      <c r="E39" s="24">
        <v>57538</v>
      </c>
      <c r="F39" s="24">
        <v>1550</v>
      </c>
      <c r="G39" s="24">
        <v>16480</v>
      </c>
      <c r="H39" s="24">
        <v>0</v>
      </c>
      <c r="I39" s="24">
        <v>324792</v>
      </c>
      <c r="J39" s="24">
        <v>642340</v>
      </c>
      <c r="K39" s="24">
        <v>15954</v>
      </c>
    </row>
    <row r="40" spans="1:11" s="21" customFormat="1" ht="12" customHeight="1" x14ac:dyDescent="0.25">
      <c r="A40"/>
      <c r="B40" s="22"/>
      <c r="C40" s="23" t="s">
        <v>39</v>
      </c>
      <c r="D40" s="24">
        <v>101707</v>
      </c>
      <c r="E40" s="24">
        <v>67246</v>
      </c>
      <c r="F40" s="24">
        <v>1458</v>
      </c>
      <c r="G40" s="24">
        <v>19671</v>
      </c>
      <c r="H40" s="24">
        <v>0</v>
      </c>
      <c r="I40" s="24">
        <v>304954</v>
      </c>
      <c r="J40" s="24">
        <v>637218</v>
      </c>
      <c r="K40" s="24">
        <v>16292</v>
      </c>
    </row>
    <row r="41" spans="1:11" s="21" customFormat="1" ht="12" customHeight="1" x14ac:dyDescent="0.25">
      <c r="A41"/>
      <c r="B41" s="22"/>
      <c r="C41" s="23" t="s">
        <v>40</v>
      </c>
      <c r="D41" s="24">
        <v>114381</v>
      </c>
      <c r="E41" s="24">
        <v>69872</v>
      </c>
      <c r="F41" s="24">
        <v>1471</v>
      </c>
      <c r="G41" s="24">
        <v>22946</v>
      </c>
      <c r="H41" s="24">
        <v>0</v>
      </c>
      <c r="I41" s="24">
        <v>160944</v>
      </c>
      <c r="J41" s="24">
        <v>657096</v>
      </c>
      <c r="K41" s="24">
        <v>14929</v>
      </c>
    </row>
    <row r="42" spans="1:11" s="21" customFormat="1" ht="12" customHeight="1" x14ac:dyDescent="0.25">
      <c r="A42"/>
      <c r="B42" s="22"/>
      <c r="C42" s="23" t="s">
        <v>41</v>
      </c>
      <c r="D42" s="24">
        <v>117920</v>
      </c>
      <c r="E42" s="24">
        <v>75619</v>
      </c>
      <c r="F42" s="24">
        <v>1640</v>
      </c>
      <c r="G42" s="24">
        <v>40739</v>
      </c>
      <c r="H42" s="24">
        <v>0</v>
      </c>
      <c r="I42" s="24">
        <v>208756</v>
      </c>
      <c r="J42" s="24">
        <v>700269</v>
      </c>
      <c r="K42" s="24">
        <v>16016</v>
      </c>
    </row>
    <row r="43" spans="1:11" s="21" customFormat="1" ht="12" customHeight="1" x14ac:dyDescent="0.25">
      <c r="A43"/>
      <c r="B43" s="22"/>
      <c r="C43" s="23" t="s">
        <v>42</v>
      </c>
      <c r="D43" s="24">
        <v>177358</v>
      </c>
      <c r="E43" s="24">
        <v>83235</v>
      </c>
      <c r="F43" s="24">
        <v>958</v>
      </c>
      <c r="G43" s="24">
        <v>6234</v>
      </c>
      <c r="H43" s="24">
        <v>0</v>
      </c>
      <c r="I43" s="24">
        <v>316069</v>
      </c>
      <c r="J43" s="24">
        <v>708315</v>
      </c>
      <c r="K43" s="24">
        <v>15187</v>
      </c>
    </row>
    <row r="44" spans="1:11" s="21" customFormat="1" ht="12" customHeight="1" x14ac:dyDescent="0.25">
      <c r="A44"/>
      <c r="B44" s="22"/>
      <c r="C44" s="23" t="s">
        <v>43</v>
      </c>
      <c r="D44" s="24">
        <v>129937</v>
      </c>
      <c r="E44" s="24">
        <v>77276</v>
      </c>
      <c r="F44" s="24">
        <v>1978</v>
      </c>
      <c r="G44" s="24">
        <v>9037</v>
      </c>
      <c r="H44" s="24">
        <v>0</v>
      </c>
      <c r="I44" s="24">
        <v>432028</v>
      </c>
      <c r="J44" s="24">
        <v>675901</v>
      </c>
      <c r="K44" s="24">
        <v>15132</v>
      </c>
    </row>
    <row r="45" spans="1:11" s="21" customFormat="1" ht="12" customHeight="1" x14ac:dyDescent="0.25">
      <c r="A45"/>
      <c r="B45" s="22"/>
      <c r="C45" s="23" t="s">
        <v>44</v>
      </c>
      <c r="D45" s="24">
        <v>129646</v>
      </c>
      <c r="E45" s="24">
        <v>71110</v>
      </c>
      <c r="F45" s="24">
        <v>2587</v>
      </c>
      <c r="G45" s="24">
        <v>21064</v>
      </c>
      <c r="H45" s="24">
        <v>0</v>
      </c>
      <c r="I45" s="24">
        <v>295808</v>
      </c>
      <c r="J45" s="24">
        <v>690436</v>
      </c>
      <c r="K45" s="24">
        <v>15413</v>
      </c>
    </row>
    <row r="46" spans="1:11" s="21" customFormat="1" ht="12" customHeight="1" x14ac:dyDescent="0.25">
      <c r="A46"/>
      <c r="B46" s="22"/>
      <c r="C46" s="23" t="s">
        <v>45</v>
      </c>
      <c r="D46" s="24">
        <v>114962</v>
      </c>
      <c r="E46" s="24">
        <v>51206</v>
      </c>
      <c r="F46" s="24">
        <v>3181</v>
      </c>
      <c r="G46" s="24">
        <v>17986</v>
      </c>
      <c r="H46" s="24">
        <v>0</v>
      </c>
      <c r="I46" s="24">
        <v>313938</v>
      </c>
      <c r="J46" s="24">
        <v>649675</v>
      </c>
      <c r="K46" s="24">
        <v>13669</v>
      </c>
    </row>
    <row r="47" spans="1:11" s="21" customFormat="1" ht="12" customHeight="1" x14ac:dyDescent="0.25">
      <c r="A47"/>
      <c r="B47" s="22"/>
      <c r="C47" s="23" t="s">
        <v>46</v>
      </c>
      <c r="D47" s="24">
        <v>111760</v>
      </c>
      <c r="E47" s="24">
        <v>34600</v>
      </c>
      <c r="F47" s="24">
        <v>1860</v>
      </c>
      <c r="G47" s="24">
        <v>18367</v>
      </c>
      <c r="H47" s="24">
        <v>0</v>
      </c>
      <c r="I47" s="24">
        <v>282305</v>
      </c>
      <c r="J47" s="24">
        <v>715094</v>
      </c>
      <c r="K47" s="24">
        <v>13529</v>
      </c>
    </row>
    <row r="48" spans="1:11" s="21" customFormat="1" ht="12" customHeight="1" x14ac:dyDescent="0.25">
      <c r="A48"/>
      <c r="B48" s="22"/>
      <c r="C48" s="23" t="s">
        <v>47</v>
      </c>
      <c r="D48" s="24">
        <v>117706</v>
      </c>
      <c r="E48" s="24">
        <v>33609</v>
      </c>
      <c r="F48" s="24">
        <v>1290</v>
      </c>
      <c r="G48" s="24">
        <v>17051</v>
      </c>
      <c r="H48" s="24">
        <v>0</v>
      </c>
      <c r="I48" s="24">
        <v>245321</v>
      </c>
      <c r="J48" s="24">
        <v>723442</v>
      </c>
      <c r="K48" s="24">
        <v>11965</v>
      </c>
    </row>
    <row r="49" spans="1:11" s="21" customFormat="1" ht="12" customHeight="1" x14ac:dyDescent="0.25">
      <c r="A49"/>
      <c r="B49" s="22"/>
      <c r="C49" s="23" t="s">
        <v>48</v>
      </c>
      <c r="D49" s="24">
        <v>92222</v>
      </c>
      <c r="E49" s="24">
        <v>15640</v>
      </c>
      <c r="F49" s="24">
        <v>2045</v>
      </c>
      <c r="G49" s="24">
        <v>11873</v>
      </c>
      <c r="H49" s="24">
        <v>0</v>
      </c>
      <c r="I49" s="24">
        <v>325118</v>
      </c>
      <c r="J49" s="24">
        <v>712742</v>
      </c>
      <c r="K49" s="24">
        <v>12759</v>
      </c>
    </row>
    <row r="50" spans="1:11" s="21" customFormat="1" ht="12" customHeight="1" x14ac:dyDescent="0.25">
      <c r="A50"/>
      <c r="B50" s="22"/>
      <c r="C50" s="23" t="s">
        <v>49</v>
      </c>
      <c r="D50" s="24">
        <v>114659</v>
      </c>
      <c r="E50" s="24">
        <v>14709</v>
      </c>
      <c r="F50" s="24">
        <v>7942</v>
      </c>
      <c r="G50" s="24">
        <v>21094</v>
      </c>
      <c r="H50" s="24">
        <v>0</v>
      </c>
      <c r="I50" s="24">
        <v>334048</v>
      </c>
      <c r="J50" s="24">
        <v>715135</v>
      </c>
      <c r="K50" s="24">
        <v>15385</v>
      </c>
    </row>
    <row r="51" spans="1:11" s="21" customFormat="1" ht="12" customHeight="1" x14ac:dyDescent="0.25">
      <c r="A51"/>
      <c r="B51" s="22"/>
      <c r="C51" s="23" t="s">
        <v>50</v>
      </c>
      <c r="D51" s="24">
        <v>108975</v>
      </c>
      <c r="E51" s="24">
        <v>15649</v>
      </c>
      <c r="F51" s="24">
        <v>5751</v>
      </c>
      <c r="G51" s="24">
        <v>16296</v>
      </c>
      <c r="H51" s="24">
        <v>0</v>
      </c>
      <c r="I51" s="24">
        <v>331543</v>
      </c>
      <c r="J51" s="24">
        <v>712417</v>
      </c>
      <c r="K51" s="24">
        <v>17191</v>
      </c>
    </row>
    <row r="52" spans="1:11" s="25" customFormat="1" ht="8.1" customHeight="1" x14ac:dyDescent="0.2">
      <c r="B52" s="26"/>
      <c r="C52" s="27"/>
      <c r="D52" s="28"/>
      <c r="E52" s="28"/>
      <c r="F52" s="28"/>
      <c r="G52" s="28"/>
      <c r="H52" s="28"/>
      <c r="I52" s="28"/>
      <c r="J52" s="28"/>
      <c r="K52" s="28"/>
    </row>
    <row r="53" spans="1:11" s="25" customFormat="1" ht="13.5" x14ac:dyDescent="0.2">
      <c r="B53" s="15"/>
      <c r="C53" s="29"/>
      <c r="D53" s="30"/>
      <c r="E53" s="31"/>
      <c r="F53" s="32"/>
      <c r="G53" s="32"/>
      <c r="H53" s="32"/>
      <c r="I53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Lebensversicherung&amp;C&amp;"Arial,Fett"Bilanz, Aktiva zum 31.Dezember 2019 (in 1.000 EUR)&amp;RTabelle 1/3</oddHeader>
    <oddFooter>&amp;L&amp;C&amp;RDruck: &amp;D</oddFooter>
  </headerFooter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6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0" x14ac:dyDescent="0.25">
      <c r="A2" s="4"/>
      <c r="B2" s="5"/>
      <c r="C2" s="6" t="s">
        <v>0</v>
      </c>
      <c r="D2" s="7" t="s">
        <v>1</v>
      </c>
      <c r="E2" s="8" t="s">
        <v>2</v>
      </c>
      <c r="F2" s="9" t="s">
        <v>3</v>
      </c>
      <c r="G2" s="7" t="s">
        <v>4</v>
      </c>
      <c r="H2" s="7" t="s">
        <v>5</v>
      </c>
      <c r="I2" s="8" t="s">
        <v>6</v>
      </c>
      <c r="J2" s="8" t="s">
        <v>7</v>
      </c>
      <c r="K2" s="8" t="s">
        <v>8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108</v>
      </c>
      <c r="D4" s="16">
        <v>5309</v>
      </c>
      <c r="E4" s="16">
        <v>8790</v>
      </c>
      <c r="F4" s="16">
        <v>0</v>
      </c>
      <c r="G4" s="16">
        <v>0</v>
      </c>
      <c r="H4" s="16">
        <v>0</v>
      </c>
      <c r="I4" s="16">
        <v>0</v>
      </c>
      <c r="J4" s="16">
        <v>40468</v>
      </c>
      <c r="K4" s="16">
        <v>34835</v>
      </c>
    </row>
    <row r="5" spans="1:11" ht="12" customHeight="1" x14ac:dyDescent="0.25">
      <c r="A5"/>
      <c r="B5" s="14"/>
      <c r="C5" s="15" t="s">
        <v>115</v>
      </c>
      <c r="D5" s="16">
        <v>209</v>
      </c>
      <c r="E5" s="16">
        <v>0</v>
      </c>
      <c r="F5" s="16">
        <v>0</v>
      </c>
      <c r="G5" s="16">
        <v>0</v>
      </c>
      <c r="H5" s="16">
        <v>0</v>
      </c>
      <c r="I5" s="16">
        <v>0</v>
      </c>
      <c r="J5" s="16">
        <v>0</v>
      </c>
      <c r="K5" s="16">
        <v>15923</v>
      </c>
    </row>
    <row r="6" spans="1:11" ht="12" customHeight="1" x14ac:dyDescent="0.25">
      <c r="A6"/>
      <c r="B6" s="14"/>
      <c r="C6" s="15" t="s">
        <v>9</v>
      </c>
      <c r="D6" s="16">
        <v>0</v>
      </c>
      <c r="E6" s="16">
        <v>550111</v>
      </c>
      <c r="F6" s="16">
        <v>562773</v>
      </c>
      <c r="G6" s="16">
        <v>258215</v>
      </c>
      <c r="H6" s="16">
        <v>409092</v>
      </c>
      <c r="I6" s="16">
        <v>0</v>
      </c>
      <c r="J6" s="16">
        <v>2781719</v>
      </c>
      <c r="K6" s="16">
        <v>9968572</v>
      </c>
    </row>
    <row r="7" spans="1:11" ht="12" customHeight="1" x14ac:dyDescent="0.25">
      <c r="A7"/>
      <c r="B7" s="14"/>
      <c r="C7" s="15" t="s">
        <v>10</v>
      </c>
      <c r="D7" s="16">
        <v>0</v>
      </c>
      <c r="E7" s="16">
        <v>0</v>
      </c>
      <c r="F7" s="16">
        <v>75396</v>
      </c>
      <c r="G7" s="16">
        <v>31171</v>
      </c>
      <c r="H7" s="16">
        <v>0</v>
      </c>
      <c r="I7" s="16">
        <v>0</v>
      </c>
      <c r="J7" s="16">
        <v>164936</v>
      </c>
      <c r="K7" s="16">
        <v>1141577</v>
      </c>
    </row>
    <row r="8" spans="1:11" ht="12" customHeight="1" x14ac:dyDescent="0.25">
      <c r="A8"/>
      <c r="B8" s="14"/>
      <c r="C8" s="15" t="s">
        <v>11</v>
      </c>
      <c r="D8" s="16">
        <v>2995</v>
      </c>
      <c r="E8" s="16">
        <v>161440</v>
      </c>
      <c r="F8" s="16">
        <v>555</v>
      </c>
      <c r="G8" s="16">
        <v>8898</v>
      </c>
      <c r="H8" s="16">
        <v>296</v>
      </c>
      <c r="I8" s="16">
        <v>0</v>
      </c>
      <c r="J8" s="16">
        <v>189575</v>
      </c>
      <c r="K8" s="16">
        <v>678921</v>
      </c>
    </row>
    <row r="9" spans="1:11" ht="12" customHeight="1" x14ac:dyDescent="0.25">
      <c r="A9"/>
      <c r="B9" s="14"/>
      <c r="C9" s="15" t="s">
        <v>116</v>
      </c>
      <c r="D9" s="16">
        <v>539</v>
      </c>
      <c r="E9" s="16">
        <v>4951</v>
      </c>
      <c r="F9" s="16">
        <v>0</v>
      </c>
      <c r="G9" s="16">
        <v>0</v>
      </c>
      <c r="H9" s="16">
        <v>0</v>
      </c>
      <c r="I9" s="16">
        <v>0</v>
      </c>
      <c r="J9" s="16">
        <v>0</v>
      </c>
      <c r="K9" s="16">
        <v>206423</v>
      </c>
    </row>
    <row r="10" spans="1:11" ht="12" customHeight="1" x14ac:dyDescent="0.25">
      <c r="A10"/>
      <c r="B10" s="14"/>
      <c r="C10" s="15" t="s">
        <v>12</v>
      </c>
      <c r="D10" s="16">
        <v>19665</v>
      </c>
      <c r="E10" s="16">
        <v>141715</v>
      </c>
      <c r="F10" s="16">
        <v>145801</v>
      </c>
      <c r="G10" s="16">
        <v>187027</v>
      </c>
      <c r="H10" s="16">
        <v>6841</v>
      </c>
      <c r="I10" s="16">
        <v>11360</v>
      </c>
      <c r="J10" s="16">
        <v>399691</v>
      </c>
      <c r="K10" s="16">
        <v>1848443</v>
      </c>
    </row>
    <row r="11" spans="1:11" ht="12" customHeight="1" x14ac:dyDescent="0.25">
      <c r="A11"/>
      <c r="B11" s="14"/>
      <c r="C11" s="15" t="s">
        <v>13</v>
      </c>
      <c r="D11" s="16">
        <v>1495</v>
      </c>
      <c r="E11" s="16">
        <v>535761</v>
      </c>
      <c r="F11" s="16">
        <v>1103107</v>
      </c>
      <c r="G11" s="16">
        <v>848363</v>
      </c>
      <c r="H11" s="16">
        <v>114957</v>
      </c>
      <c r="I11" s="16">
        <v>10750</v>
      </c>
      <c r="J11" s="16">
        <v>2334366</v>
      </c>
      <c r="K11" s="16">
        <v>4695539</v>
      </c>
    </row>
    <row r="12" spans="1:11" ht="12" customHeight="1" x14ac:dyDescent="0.25">
      <c r="A12"/>
      <c r="B12" s="14"/>
      <c r="C12" s="15" t="s">
        <v>14</v>
      </c>
      <c r="D12" s="16">
        <v>3418</v>
      </c>
      <c r="E12" s="16">
        <v>253426</v>
      </c>
      <c r="F12" s="16">
        <v>1150</v>
      </c>
      <c r="G12" s="16">
        <v>3551</v>
      </c>
      <c r="H12" s="16">
        <v>2265</v>
      </c>
      <c r="I12" s="16">
        <v>0</v>
      </c>
      <c r="J12" s="16">
        <v>960734</v>
      </c>
      <c r="K12" s="16">
        <v>68407</v>
      </c>
    </row>
    <row r="13" spans="1:11" ht="12" customHeight="1" x14ac:dyDescent="0.25">
      <c r="A13"/>
      <c r="B13" s="14"/>
      <c r="C13" s="15" t="s">
        <v>109</v>
      </c>
      <c r="D13" s="16">
        <v>2595</v>
      </c>
      <c r="E13" s="16">
        <v>0</v>
      </c>
      <c r="F13" s="16">
        <v>1445</v>
      </c>
      <c r="G13" s="16">
        <v>0</v>
      </c>
      <c r="H13" s="16">
        <v>1474</v>
      </c>
      <c r="I13" s="16">
        <v>0</v>
      </c>
      <c r="J13" s="16">
        <v>2069</v>
      </c>
      <c r="K13" s="16">
        <v>23949</v>
      </c>
    </row>
    <row r="14" spans="1:11" ht="12" customHeight="1" x14ac:dyDescent="0.25">
      <c r="A14"/>
      <c r="B14" s="14"/>
      <c r="C14" s="15" t="s">
        <v>117</v>
      </c>
      <c r="D14" s="16">
        <v>38</v>
      </c>
      <c r="E14" s="16">
        <v>0</v>
      </c>
      <c r="F14" s="16">
        <v>0</v>
      </c>
      <c r="G14" s="16">
        <v>0</v>
      </c>
      <c r="H14" s="16">
        <v>0</v>
      </c>
      <c r="I14" s="16">
        <v>0</v>
      </c>
      <c r="J14" s="16">
        <v>36369</v>
      </c>
      <c r="K14" s="16">
        <v>15214</v>
      </c>
    </row>
    <row r="15" spans="1:11" ht="12" customHeight="1" x14ac:dyDescent="0.25">
      <c r="A15"/>
      <c r="B15" s="14"/>
      <c r="C15" s="15" t="s">
        <v>15</v>
      </c>
      <c r="D15" s="16">
        <v>944</v>
      </c>
      <c r="E15" s="16">
        <v>558304</v>
      </c>
      <c r="F15" s="16">
        <v>464505</v>
      </c>
      <c r="G15" s="16">
        <v>19727</v>
      </c>
      <c r="H15" s="16">
        <v>3270</v>
      </c>
      <c r="I15" s="16">
        <v>0</v>
      </c>
      <c r="J15" s="16">
        <v>614985</v>
      </c>
      <c r="K15" s="16">
        <v>1343762</v>
      </c>
    </row>
    <row r="16" spans="1:11" ht="12" customHeight="1" x14ac:dyDescent="0.25">
      <c r="A16"/>
      <c r="B16" s="14"/>
      <c r="C16" s="15" t="s">
        <v>16</v>
      </c>
      <c r="D16" s="16">
        <v>12</v>
      </c>
      <c r="E16" s="16">
        <v>0</v>
      </c>
      <c r="F16" s="16">
        <v>0</v>
      </c>
      <c r="G16" s="16">
        <v>500</v>
      </c>
      <c r="H16" s="16">
        <v>0</v>
      </c>
      <c r="I16" s="16">
        <v>0</v>
      </c>
      <c r="J16" s="16">
        <v>12255</v>
      </c>
      <c r="K16" s="16">
        <v>77880</v>
      </c>
    </row>
    <row r="17" spans="1:11" ht="12" customHeight="1" x14ac:dyDescent="0.25">
      <c r="A17"/>
      <c r="B17" s="14"/>
      <c r="C17" s="15" t="s">
        <v>17</v>
      </c>
      <c r="D17" s="16">
        <v>83</v>
      </c>
      <c r="E17" s="16">
        <v>5819</v>
      </c>
      <c r="F17" s="16">
        <v>3778</v>
      </c>
      <c r="G17" s="16">
        <v>0</v>
      </c>
      <c r="H17" s="16">
        <v>35</v>
      </c>
      <c r="I17" s="16">
        <v>0</v>
      </c>
      <c r="J17" s="16">
        <v>129343</v>
      </c>
      <c r="K17" s="16">
        <v>29074</v>
      </c>
    </row>
    <row r="18" spans="1:11" ht="12" customHeight="1" x14ac:dyDescent="0.25">
      <c r="A18"/>
      <c r="B18" s="14"/>
      <c r="C18" s="15" t="s">
        <v>18</v>
      </c>
      <c r="D18" s="16">
        <v>27153</v>
      </c>
      <c r="E18" s="16">
        <v>232199</v>
      </c>
      <c r="F18" s="16">
        <v>247</v>
      </c>
      <c r="G18" s="16">
        <v>0</v>
      </c>
      <c r="H18" s="16">
        <v>8265</v>
      </c>
      <c r="I18" s="16">
        <v>0</v>
      </c>
      <c r="J18" s="16">
        <v>447417</v>
      </c>
      <c r="K18" s="16">
        <v>955200</v>
      </c>
    </row>
    <row r="19" spans="1:11" ht="12" customHeight="1" x14ac:dyDescent="0.25">
      <c r="A19"/>
      <c r="B19" s="14"/>
      <c r="C19" s="15" t="s">
        <v>118</v>
      </c>
      <c r="D19" s="16">
        <v>155981</v>
      </c>
      <c r="E19" s="16">
        <v>140352</v>
      </c>
      <c r="F19" s="16">
        <v>2542608</v>
      </c>
      <c r="G19" s="16">
        <v>636020</v>
      </c>
      <c r="H19" s="16">
        <v>31793</v>
      </c>
      <c r="I19" s="16">
        <v>0</v>
      </c>
      <c r="J19" s="16">
        <v>131814</v>
      </c>
      <c r="K19" s="16">
        <v>15555</v>
      </c>
    </row>
    <row r="20" spans="1:11" ht="12" customHeight="1" x14ac:dyDescent="0.25">
      <c r="A20"/>
      <c r="B20" s="14"/>
      <c r="C20" s="15" t="s">
        <v>19</v>
      </c>
      <c r="D20" s="16">
        <v>6209</v>
      </c>
      <c r="E20" s="16">
        <v>117186</v>
      </c>
      <c r="F20" s="16">
        <v>60789</v>
      </c>
      <c r="G20" s="16">
        <v>6551</v>
      </c>
      <c r="H20" s="16">
        <v>186</v>
      </c>
      <c r="I20" s="16">
        <v>0</v>
      </c>
      <c r="J20" s="16">
        <v>597622</v>
      </c>
      <c r="K20" s="16">
        <v>900240</v>
      </c>
    </row>
    <row r="21" spans="1:11" ht="12" customHeight="1" x14ac:dyDescent="0.25">
      <c r="A21"/>
      <c r="B21" s="14"/>
      <c r="C21" s="15" t="s">
        <v>119</v>
      </c>
      <c r="D21" s="16">
        <v>2245</v>
      </c>
      <c r="E21" s="16">
        <v>0</v>
      </c>
      <c r="F21" s="16">
        <v>639</v>
      </c>
      <c r="G21" s="16">
        <v>0</v>
      </c>
      <c r="H21" s="16">
        <v>0</v>
      </c>
      <c r="I21" s="16">
        <v>0</v>
      </c>
      <c r="J21" s="16">
        <v>0</v>
      </c>
      <c r="K21" s="16">
        <v>110206</v>
      </c>
    </row>
    <row r="22" spans="1:11" ht="12" customHeight="1" x14ac:dyDescent="0.25">
      <c r="A22"/>
      <c r="B22" s="14"/>
      <c r="C22" s="15" t="s">
        <v>20</v>
      </c>
      <c r="D22" s="16">
        <v>175</v>
      </c>
      <c r="E22" s="16">
        <v>143593</v>
      </c>
      <c r="F22" s="16">
        <v>104291</v>
      </c>
      <c r="G22" s="16">
        <v>0</v>
      </c>
      <c r="H22" s="16">
        <v>6316</v>
      </c>
      <c r="I22" s="16">
        <v>0</v>
      </c>
      <c r="J22" s="16">
        <v>769354</v>
      </c>
      <c r="K22" s="16">
        <v>748478</v>
      </c>
    </row>
    <row r="23" spans="1:11" ht="12" customHeight="1" x14ac:dyDescent="0.25">
      <c r="A23"/>
      <c r="B23" s="14"/>
      <c r="C23" s="15" t="s">
        <v>120</v>
      </c>
      <c r="D23" s="16">
        <v>2097</v>
      </c>
      <c r="E23" s="16">
        <v>42130</v>
      </c>
      <c r="F23" s="16">
        <v>0</v>
      </c>
      <c r="G23" s="16">
        <v>0</v>
      </c>
      <c r="H23" s="16">
        <v>0</v>
      </c>
      <c r="I23" s="16">
        <v>0</v>
      </c>
      <c r="J23" s="16">
        <v>136186</v>
      </c>
      <c r="K23" s="16">
        <v>915</v>
      </c>
    </row>
    <row r="24" spans="1:11" ht="12" customHeight="1" x14ac:dyDescent="0.25">
      <c r="A24"/>
      <c r="B24" s="14"/>
      <c r="C24" s="15" t="s">
        <v>121</v>
      </c>
      <c r="D24" s="16">
        <v>150</v>
      </c>
      <c r="E24" s="16">
        <v>0</v>
      </c>
      <c r="F24" s="16">
        <v>0</v>
      </c>
      <c r="G24" s="16">
        <v>0</v>
      </c>
      <c r="H24" s="16">
        <v>0</v>
      </c>
      <c r="I24" s="16">
        <v>0</v>
      </c>
      <c r="J24" s="16">
        <v>15500</v>
      </c>
      <c r="K24" s="16">
        <v>6507</v>
      </c>
    </row>
    <row r="25" spans="1:11" ht="12" customHeight="1" x14ac:dyDescent="0.25">
      <c r="A25"/>
      <c r="B25" s="14"/>
      <c r="C25" s="15" t="s">
        <v>21</v>
      </c>
      <c r="D25" s="16">
        <v>1146</v>
      </c>
      <c r="E25" s="16">
        <v>54835</v>
      </c>
      <c r="F25" s="16">
        <v>13137</v>
      </c>
      <c r="G25" s="16">
        <v>0</v>
      </c>
      <c r="H25" s="16">
        <v>2071</v>
      </c>
      <c r="I25" s="16">
        <v>0</v>
      </c>
      <c r="J25" s="16">
        <v>81215</v>
      </c>
      <c r="K25" s="16">
        <v>199625</v>
      </c>
    </row>
    <row r="26" spans="1:11" ht="12" customHeight="1" x14ac:dyDescent="0.25">
      <c r="A26"/>
      <c r="B26" s="14"/>
      <c r="C26" s="15" t="s">
        <v>122</v>
      </c>
      <c r="D26" s="16">
        <v>1569</v>
      </c>
      <c r="E26" s="16">
        <v>8281</v>
      </c>
      <c r="F26" s="16">
        <v>0</v>
      </c>
      <c r="G26" s="16">
        <v>0</v>
      </c>
      <c r="H26" s="16">
        <v>12935</v>
      </c>
      <c r="I26" s="16">
        <v>0</v>
      </c>
      <c r="J26" s="16">
        <v>15246</v>
      </c>
      <c r="K26" s="16">
        <v>139752</v>
      </c>
    </row>
    <row r="27" spans="1:11" ht="12" customHeight="1" x14ac:dyDescent="0.25">
      <c r="A27"/>
      <c r="B27" s="14"/>
      <c r="C27" s="15" t="s">
        <v>123</v>
      </c>
      <c r="D27" s="16">
        <v>508</v>
      </c>
      <c r="E27" s="16">
        <v>16363</v>
      </c>
      <c r="F27" s="16">
        <v>0</v>
      </c>
      <c r="G27" s="16">
        <v>3094</v>
      </c>
      <c r="H27" s="16">
        <v>35</v>
      </c>
      <c r="I27" s="16">
        <v>0</v>
      </c>
      <c r="J27" s="16">
        <v>264462</v>
      </c>
      <c r="K27" s="16">
        <v>3814</v>
      </c>
    </row>
    <row r="28" spans="1:11" ht="12" customHeight="1" x14ac:dyDescent="0.25">
      <c r="A28"/>
      <c r="B28" s="14"/>
      <c r="C28" s="15" t="s">
        <v>22</v>
      </c>
      <c r="D28" s="16">
        <v>2439</v>
      </c>
      <c r="E28" s="16">
        <v>86992</v>
      </c>
      <c r="F28" s="16">
        <v>13147</v>
      </c>
      <c r="G28" s="16">
        <v>113876</v>
      </c>
      <c r="H28" s="16">
        <v>8414</v>
      </c>
      <c r="I28" s="16">
        <v>2075</v>
      </c>
      <c r="J28" s="16">
        <v>478416</v>
      </c>
      <c r="K28" s="16">
        <v>3748158</v>
      </c>
    </row>
    <row r="29" spans="1:11" ht="12" customHeight="1" x14ac:dyDescent="0.25">
      <c r="A29"/>
      <c r="B29" s="14"/>
      <c r="C29" s="15" t="s">
        <v>23</v>
      </c>
      <c r="D29" s="16">
        <v>215</v>
      </c>
      <c r="E29" s="16">
        <v>43690</v>
      </c>
      <c r="F29" s="16">
        <v>51</v>
      </c>
      <c r="G29" s="16">
        <v>0</v>
      </c>
      <c r="H29" s="16">
        <v>1299</v>
      </c>
      <c r="I29" s="16">
        <v>0</v>
      </c>
      <c r="J29" s="16">
        <v>179771</v>
      </c>
      <c r="K29" s="16">
        <v>139873</v>
      </c>
    </row>
    <row r="30" spans="1:11" ht="12" customHeight="1" x14ac:dyDescent="0.25">
      <c r="A30"/>
      <c r="B30" s="14"/>
      <c r="C30" s="15" t="s">
        <v>24</v>
      </c>
      <c r="D30" s="16">
        <v>1126</v>
      </c>
      <c r="E30" s="16">
        <v>160075</v>
      </c>
      <c r="F30" s="16">
        <v>5168</v>
      </c>
      <c r="G30" s="16">
        <v>0</v>
      </c>
      <c r="H30" s="16">
        <v>36477</v>
      </c>
      <c r="I30" s="16">
        <v>20152</v>
      </c>
      <c r="J30" s="16">
        <v>1133578</v>
      </c>
      <c r="K30" s="16">
        <v>135162</v>
      </c>
    </row>
    <row r="31" spans="1:11" ht="12" customHeight="1" x14ac:dyDescent="0.25">
      <c r="A31"/>
      <c r="B31" s="14"/>
      <c r="C31" s="15" t="s">
        <v>25</v>
      </c>
      <c r="D31" s="16">
        <v>0</v>
      </c>
      <c r="E31" s="16">
        <v>0</v>
      </c>
      <c r="F31" s="16">
        <v>0</v>
      </c>
      <c r="G31" s="16">
        <v>37167</v>
      </c>
      <c r="H31" s="16">
        <v>0</v>
      </c>
      <c r="I31" s="16">
        <v>0</v>
      </c>
      <c r="J31" s="16">
        <v>3293163</v>
      </c>
      <c r="K31" s="16">
        <v>683620</v>
      </c>
    </row>
    <row r="32" spans="1:11" ht="12" customHeight="1" x14ac:dyDescent="0.25">
      <c r="A32"/>
      <c r="B32" s="14"/>
      <c r="C32" s="15" t="s">
        <v>110</v>
      </c>
      <c r="D32" s="16">
        <v>6090</v>
      </c>
      <c r="E32" s="16">
        <v>0</v>
      </c>
      <c r="F32" s="16">
        <v>492366</v>
      </c>
      <c r="G32" s="16">
        <v>33831</v>
      </c>
      <c r="H32" s="16">
        <v>27002</v>
      </c>
      <c r="I32" s="16">
        <v>0</v>
      </c>
      <c r="J32" s="16">
        <v>1293270</v>
      </c>
      <c r="K32" s="16">
        <v>247126</v>
      </c>
    </row>
    <row r="33" spans="1:11" ht="12" customHeight="1" x14ac:dyDescent="0.25">
      <c r="A33"/>
      <c r="B33" s="14"/>
      <c r="C33" s="15" t="s">
        <v>26</v>
      </c>
      <c r="D33" s="16">
        <v>122521</v>
      </c>
      <c r="E33" s="16">
        <v>525523</v>
      </c>
      <c r="F33" s="16">
        <v>912309</v>
      </c>
      <c r="G33" s="16">
        <v>923139</v>
      </c>
      <c r="H33" s="16">
        <v>101636</v>
      </c>
      <c r="I33" s="16">
        <v>19848</v>
      </c>
      <c r="J33" s="16">
        <v>4318320</v>
      </c>
      <c r="K33" s="16">
        <v>11032510</v>
      </c>
    </row>
    <row r="34" spans="1:11" ht="12" customHeight="1" x14ac:dyDescent="0.25">
      <c r="A34"/>
      <c r="B34" s="14"/>
      <c r="C34" s="15" t="s">
        <v>124</v>
      </c>
      <c r="D34" s="16">
        <v>17438</v>
      </c>
      <c r="E34" s="16">
        <v>117122</v>
      </c>
      <c r="F34" s="16">
        <v>4318955</v>
      </c>
      <c r="G34" s="16">
        <v>451856</v>
      </c>
      <c r="H34" s="16">
        <v>24216</v>
      </c>
      <c r="I34" s="16">
        <v>0</v>
      </c>
      <c r="J34" s="16">
        <v>120378</v>
      </c>
      <c r="K34" s="16">
        <v>70700</v>
      </c>
    </row>
    <row r="35" spans="1:11" ht="12" customHeight="1" x14ac:dyDescent="0.25">
      <c r="A35"/>
      <c r="B35" s="14"/>
      <c r="C35" s="15" t="s">
        <v>27</v>
      </c>
      <c r="D35" s="16">
        <v>150</v>
      </c>
      <c r="E35" s="16">
        <v>327805</v>
      </c>
      <c r="F35" s="16">
        <v>62636</v>
      </c>
      <c r="G35" s="16">
        <v>63733</v>
      </c>
      <c r="H35" s="16">
        <v>2537</v>
      </c>
      <c r="I35" s="16">
        <v>1939</v>
      </c>
      <c r="J35" s="16">
        <v>1041134</v>
      </c>
      <c r="K35" s="16">
        <v>2118681</v>
      </c>
    </row>
    <row r="36" spans="1:11" ht="12" customHeight="1" x14ac:dyDescent="0.25">
      <c r="A36"/>
      <c r="B36" s="14"/>
      <c r="C36" s="15" t="s">
        <v>28</v>
      </c>
      <c r="D36" s="16">
        <v>347</v>
      </c>
      <c r="E36" s="16">
        <v>0</v>
      </c>
      <c r="F36" s="16">
        <v>173</v>
      </c>
      <c r="G36" s="16">
        <v>0</v>
      </c>
      <c r="H36" s="16">
        <v>0</v>
      </c>
      <c r="I36" s="16">
        <v>0</v>
      </c>
      <c r="J36" s="16">
        <v>7866</v>
      </c>
      <c r="K36" s="16">
        <v>0</v>
      </c>
    </row>
    <row r="37" spans="1:11" ht="12" customHeight="1" x14ac:dyDescent="0.25">
      <c r="A37"/>
      <c r="B37" s="14"/>
      <c r="C37" s="15" t="s">
        <v>29</v>
      </c>
      <c r="D37" s="16">
        <v>78</v>
      </c>
      <c r="E37" s="16">
        <v>6508</v>
      </c>
      <c r="F37" s="16">
        <v>0</v>
      </c>
      <c r="G37" s="16">
        <v>0</v>
      </c>
      <c r="H37" s="16">
        <v>1000</v>
      </c>
      <c r="I37" s="16">
        <v>0</v>
      </c>
      <c r="J37" s="16">
        <v>67448</v>
      </c>
      <c r="K37" s="16">
        <v>315869</v>
      </c>
    </row>
    <row r="38" spans="1:11" ht="12" customHeight="1" x14ac:dyDescent="0.25">
      <c r="A38"/>
      <c r="B38" s="14"/>
      <c r="C38" s="15" t="s">
        <v>30</v>
      </c>
      <c r="D38" s="16">
        <v>0</v>
      </c>
      <c r="E38" s="16">
        <v>0</v>
      </c>
      <c r="F38" s="16">
        <v>0</v>
      </c>
      <c r="G38" s="16">
        <v>0</v>
      </c>
      <c r="H38" s="16">
        <v>0</v>
      </c>
      <c r="I38" s="16">
        <v>0</v>
      </c>
      <c r="J38" s="16">
        <v>0</v>
      </c>
      <c r="K38" s="16">
        <v>5904</v>
      </c>
    </row>
    <row r="39" spans="1:11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  <c r="K39" s="17"/>
    </row>
    <row r="40" spans="1:11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  <c r="K40" s="20"/>
    </row>
    <row r="41" spans="1:11" s="21" customFormat="1" ht="12" customHeight="1" x14ac:dyDescent="0.25">
      <c r="A41"/>
      <c r="B41" s="22"/>
      <c r="C41" s="23" t="s">
        <v>31</v>
      </c>
      <c r="D41" s="24">
        <v>384936</v>
      </c>
      <c r="E41" s="24">
        <v>4242970</v>
      </c>
      <c r="F41" s="24">
        <v>10885025</v>
      </c>
      <c r="G41" s="24">
        <v>3626719</v>
      </c>
      <c r="H41" s="24">
        <v>802411</v>
      </c>
      <c r="I41" s="24">
        <v>66124</v>
      </c>
      <c r="J41" s="24">
        <v>22058669</v>
      </c>
      <c r="K41" s="24">
        <v>41726414</v>
      </c>
    </row>
    <row r="42" spans="1:11" s="25" customFormat="1" ht="8.1" customHeight="1" x14ac:dyDescent="0.2">
      <c r="B42" s="26"/>
      <c r="C42" s="27"/>
      <c r="D42" s="28"/>
      <c r="E42" s="28"/>
      <c r="F42" s="28"/>
      <c r="G42" s="28"/>
      <c r="H42" s="28"/>
      <c r="I42" s="28"/>
      <c r="J42" s="28"/>
      <c r="K42" s="28"/>
    </row>
    <row r="43" spans="1:11" ht="12" customHeight="1" x14ac:dyDescent="0.2">
      <c r="B43" s="18"/>
      <c r="C43" s="19"/>
      <c r="D43" s="20"/>
      <c r="E43" s="20"/>
      <c r="F43" s="20"/>
      <c r="G43" s="20"/>
      <c r="H43" s="20"/>
      <c r="I43" s="20"/>
      <c r="J43" s="20"/>
      <c r="K43" s="20"/>
    </row>
    <row r="44" spans="1:11" ht="12" customHeight="1" x14ac:dyDescent="0.25">
      <c r="A44"/>
      <c r="B44" s="14"/>
      <c r="C44" s="15" t="s">
        <v>125</v>
      </c>
      <c r="D44" s="16">
        <v>0</v>
      </c>
      <c r="E44" s="16">
        <v>79</v>
      </c>
      <c r="F44" s="16">
        <v>0</v>
      </c>
      <c r="G44" s="16">
        <v>0</v>
      </c>
      <c r="H44" s="16">
        <v>0</v>
      </c>
      <c r="I44" s="16">
        <v>0</v>
      </c>
      <c r="J44" s="16">
        <v>509</v>
      </c>
      <c r="K44" s="16">
        <v>18683</v>
      </c>
    </row>
    <row r="45" spans="1:11" ht="12" customHeight="1" x14ac:dyDescent="0.2">
      <c r="B45" s="14"/>
      <c r="C45" s="15"/>
      <c r="D45" s="17"/>
      <c r="E45" s="17"/>
      <c r="F45" s="17"/>
      <c r="G45" s="17"/>
      <c r="H45" s="17"/>
      <c r="I45" s="17"/>
      <c r="J45" s="17"/>
      <c r="K45" s="17"/>
    </row>
    <row r="46" spans="1:11" ht="8.1" customHeight="1" x14ac:dyDescent="0.2">
      <c r="B46" s="18"/>
      <c r="C46" s="19"/>
      <c r="D46" s="20"/>
      <c r="E46" s="20"/>
      <c r="F46" s="20"/>
      <c r="G46" s="20"/>
      <c r="H46" s="20"/>
      <c r="I46" s="20"/>
      <c r="J46" s="20"/>
      <c r="K46" s="20"/>
    </row>
    <row r="47" spans="1:11" s="21" customFormat="1" ht="12" customHeight="1" x14ac:dyDescent="0.25">
      <c r="A47"/>
      <c r="B47" s="22"/>
      <c r="C47" s="23" t="s">
        <v>33</v>
      </c>
      <c r="D47" s="24">
        <v>384936</v>
      </c>
      <c r="E47" s="24">
        <v>4243048</v>
      </c>
      <c r="F47" s="24">
        <v>10885025</v>
      </c>
      <c r="G47" s="24">
        <v>3626719</v>
      </c>
      <c r="H47" s="24">
        <v>802411</v>
      </c>
      <c r="I47" s="24">
        <v>66124</v>
      </c>
      <c r="J47" s="24">
        <v>22059177</v>
      </c>
      <c r="K47" s="24">
        <v>41745097</v>
      </c>
    </row>
    <row r="48" spans="1:11" s="21" customFormat="1" ht="12" customHeight="1" x14ac:dyDescent="0.25">
      <c r="A48"/>
      <c r="B48" s="22"/>
      <c r="C48" s="23" t="s">
        <v>34</v>
      </c>
      <c r="D48" s="24">
        <v>261979</v>
      </c>
      <c r="E48" s="24">
        <v>4134185</v>
      </c>
      <c r="F48" s="24">
        <v>10646745</v>
      </c>
      <c r="G48" s="24">
        <v>3705662</v>
      </c>
      <c r="H48" s="24">
        <v>821630</v>
      </c>
      <c r="I48" s="24">
        <v>94114</v>
      </c>
      <c r="J48" s="24">
        <v>21409667</v>
      </c>
      <c r="K48" s="24">
        <v>42381768</v>
      </c>
    </row>
    <row r="49" spans="1:11" s="21" customFormat="1" ht="12" customHeight="1" x14ac:dyDescent="0.25">
      <c r="A49"/>
      <c r="B49" s="22"/>
      <c r="C49" s="23" t="s">
        <v>35</v>
      </c>
      <c r="D49" s="24">
        <v>167034</v>
      </c>
      <c r="E49" s="24">
        <v>4095748</v>
      </c>
      <c r="F49" s="24">
        <v>11064950</v>
      </c>
      <c r="G49" s="24">
        <v>3602936</v>
      </c>
      <c r="H49" s="24">
        <v>853058</v>
      </c>
      <c r="I49" s="24">
        <v>91075</v>
      </c>
      <c r="J49" s="24">
        <v>20821534</v>
      </c>
      <c r="K49" s="24">
        <v>42508931</v>
      </c>
    </row>
    <row r="50" spans="1:11" s="21" customFormat="1" ht="12" customHeight="1" x14ac:dyDescent="0.25">
      <c r="A50"/>
      <c r="B50" s="22"/>
      <c r="C50" s="23" t="s">
        <v>36</v>
      </c>
      <c r="D50" s="24">
        <v>112054</v>
      </c>
      <c r="E50" s="24">
        <v>4045081</v>
      </c>
      <c r="F50" s="24">
        <v>11556763</v>
      </c>
      <c r="G50" s="24">
        <v>3661920</v>
      </c>
      <c r="H50" s="24">
        <v>848957</v>
      </c>
      <c r="I50" s="24">
        <v>218822</v>
      </c>
      <c r="J50" s="24">
        <v>20782173</v>
      </c>
      <c r="K50" s="24">
        <v>41491882</v>
      </c>
    </row>
    <row r="51" spans="1:11" s="21" customFormat="1" ht="12" customHeight="1" x14ac:dyDescent="0.25">
      <c r="A51"/>
      <c r="B51" s="22"/>
      <c r="C51" s="23" t="s">
        <v>37</v>
      </c>
      <c r="D51" s="24">
        <v>104438</v>
      </c>
      <c r="E51" s="24">
        <v>3875909</v>
      </c>
      <c r="F51" s="24">
        <v>11706383</v>
      </c>
      <c r="G51" s="24">
        <v>3536211</v>
      </c>
      <c r="H51" s="24">
        <v>849506</v>
      </c>
      <c r="I51" s="24">
        <v>241918</v>
      </c>
      <c r="J51" s="24">
        <v>20528144</v>
      </c>
      <c r="K51" s="24">
        <v>39570609</v>
      </c>
    </row>
    <row r="52" spans="1:11" s="21" customFormat="1" ht="12" customHeight="1" x14ac:dyDescent="0.25">
      <c r="A52"/>
      <c r="B52" s="22"/>
      <c r="C52" s="23" t="s">
        <v>38</v>
      </c>
      <c r="D52" s="24">
        <v>110278</v>
      </c>
      <c r="E52" s="24">
        <v>3747430</v>
      </c>
      <c r="F52" s="24">
        <v>12051625</v>
      </c>
      <c r="G52" s="24">
        <v>3811243</v>
      </c>
      <c r="H52" s="24">
        <v>871756</v>
      </c>
      <c r="I52" s="24">
        <v>218214</v>
      </c>
      <c r="J52" s="24">
        <v>19618640</v>
      </c>
      <c r="K52" s="24">
        <v>39536035</v>
      </c>
    </row>
    <row r="53" spans="1:11" s="21" customFormat="1" ht="12" customHeight="1" x14ac:dyDescent="0.25">
      <c r="A53"/>
      <c r="B53" s="22"/>
      <c r="C53" s="23" t="s">
        <v>39</v>
      </c>
      <c r="D53" s="24">
        <v>108930</v>
      </c>
      <c r="E53" s="24">
        <v>3600051</v>
      </c>
      <c r="F53" s="24">
        <v>11877962</v>
      </c>
      <c r="G53" s="24">
        <v>3807269</v>
      </c>
      <c r="H53" s="24">
        <v>913788</v>
      </c>
      <c r="I53" s="24">
        <v>231979</v>
      </c>
      <c r="J53" s="24">
        <v>20961103</v>
      </c>
      <c r="K53" s="24">
        <v>37106977</v>
      </c>
    </row>
    <row r="54" spans="1:11" s="21" customFormat="1" ht="12" customHeight="1" x14ac:dyDescent="0.25">
      <c r="A54"/>
      <c r="B54" s="22"/>
      <c r="C54" s="23" t="s">
        <v>40</v>
      </c>
      <c r="D54" s="24">
        <v>101534</v>
      </c>
      <c r="E54" s="24">
        <v>3407586</v>
      </c>
      <c r="F54" s="24">
        <v>11847756</v>
      </c>
      <c r="G54" s="24">
        <v>3935210</v>
      </c>
      <c r="H54" s="24">
        <v>1048624</v>
      </c>
      <c r="I54" s="24">
        <v>291946</v>
      </c>
      <c r="J54" s="24">
        <v>21370820</v>
      </c>
      <c r="K54" s="24">
        <v>34923620</v>
      </c>
    </row>
    <row r="55" spans="1:11" s="21" customFormat="1" ht="12" customHeight="1" x14ac:dyDescent="0.25">
      <c r="A55"/>
      <c r="B55" s="22"/>
      <c r="C55" s="23" t="s">
        <v>41</v>
      </c>
      <c r="D55" s="24">
        <v>90512</v>
      </c>
      <c r="E55" s="24">
        <v>3386428</v>
      </c>
      <c r="F55" s="24">
        <v>11789355</v>
      </c>
      <c r="G55" s="24">
        <v>4081555</v>
      </c>
      <c r="H55" s="24">
        <v>1116916</v>
      </c>
      <c r="I55" s="24">
        <v>334431</v>
      </c>
      <c r="J55" s="24">
        <v>20116631</v>
      </c>
      <c r="K55" s="24">
        <v>34911272</v>
      </c>
    </row>
    <row r="56" spans="1:11" s="21" customFormat="1" ht="12" customHeight="1" x14ac:dyDescent="0.25">
      <c r="A56"/>
      <c r="B56" s="22"/>
      <c r="C56" s="23" t="s">
        <v>42</v>
      </c>
      <c r="D56" s="24">
        <v>98499</v>
      </c>
      <c r="E56" s="24">
        <v>3289654</v>
      </c>
      <c r="F56" s="24">
        <v>11555370</v>
      </c>
      <c r="G56" s="24">
        <v>3839512</v>
      </c>
      <c r="H56" s="24">
        <v>1111496</v>
      </c>
      <c r="I56" s="24">
        <v>409417</v>
      </c>
      <c r="J56" s="24">
        <v>20156409</v>
      </c>
      <c r="K56" s="24">
        <v>35222029</v>
      </c>
    </row>
    <row r="57" spans="1:11" s="21" customFormat="1" ht="12" customHeight="1" x14ac:dyDescent="0.25">
      <c r="A57"/>
      <c r="B57" s="22"/>
      <c r="C57" s="23" t="s">
        <v>43</v>
      </c>
      <c r="D57" s="24">
        <v>99027</v>
      </c>
      <c r="E57" s="24">
        <v>3311379</v>
      </c>
      <c r="F57" s="24">
        <v>10402489</v>
      </c>
      <c r="G57" s="24">
        <v>3381838</v>
      </c>
      <c r="H57" s="24">
        <v>1404436</v>
      </c>
      <c r="I57" s="24">
        <v>473006</v>
      </c>
      <c r="J57" s="24">
        <v>18829987</v>
      </c>
      <c r="K57" s="24">
        <v>33182121</v>
      </c>
    </row>
    <row r="58" spans="1:11" s="21" customFormat="1" ht="12" customHeight="1" x14ac:dyDescent="0.25">
      <c r="A58"/>
      <c r="B58" s="22"/>
      <c r="C58" s="23" t="s">
        <v>44</v>
      </c>
      <c r="D58" s="24">
        <v>106336</v>
      </c>
      <c r="E58" s="24">
        <v>3170331</v>
      </c>
      <c r="F58" s="24">
        <v>9584364</v>
      </c>
      <c r="G58" s="24">
        <v>3285327</v>
      </c>
      <c r="H58" s="24">
        <v>1487435</v>
      </c>
      <c r="I58" s="24">
        <v>480548</v>
      </c>
      <c r="J58" s="24">
        <v>19478817</v>
      </c>
      <c r="K58" s="24">
        <v>31361031</v>
      </c>
    </row>
    <row r="59" spans="1:11" s="21" customFormat="1" ht="12" customHeight="1" x14ac:dyDescent="0.25">
      <c r="A59"/>
      <c r="B59" s="22"/>
      <c r="C59" s="23" t="s">
        <v>45</v>
      </c>
      <c r="D59" s="24">
        <v>104273</v>
      </c>
      <c r="E59" s="24">
        <v>3038165</v>
      </c>
      <c r="F59" s="24">
        <v>6408781</v>
      </c>
      <c r="G59" s="24">
        <v>2254039</v>
      </c>
      <c r="H59" s="24">
        <v>905876</v>
      </c>
      <c r="I59" s="24">
        <v>489025</v>
      </c>
      <c r="J59" s="24">
        <v>23652112</v>
      </c>
      <c r="K59" s="24">
        <v>28355544</v>
      </c>
    </row>
    <row r="60" spans="1:11" s="21" customFormat="1" ht="12" customHeight="1" x14ac:dyDescent="0.25">
      <c r="A60"/>
      <c r="B60" s="22"/>
      <c r="C60" s="23" t="s">
        <v>46</v>
      </c>
      <c r="D60" s="24">
        <v>107188</v>
      </c>
      <c r="E60" s="24">
        <v>3117472</v>
      </c>
      <c r="F60" s="24">
        <v>5245265</v>
      </c>
      <c r="G60" s="24">
        <v>2081091</v>
      </c>
      <c r="H60" s="24">
        <v>1072194</v>
      </c>
      <c r="I60" s="24">
        <v>490475</v>
      </c>
      <c r="J60" s="24">
        <v>23259988</v>
      </c>
      <c r="K60" s="24">
        <v>26146126</v>
      </c>
    </row>
    <row r="61" spans="1:11" s="21" customFormat="1" ht="12" customHeight="1" x14ac:dyDescent="0.25">
      <c r="A61"/>
      <c r="B61" s="22"/>
      <c r="C61" s="23" t="s">
        <v>47</v>
      </c>
      <c r="D61" s="24">
        <v>104095</v>
      </c>
      <c r="E61" s="24">
        <v>3290146</v>
      </c>
      <c r="F61" s="24">
        <v>4466452</v>
      </c>
      <c r="G61" s="24">
        <v>1931716</v>
      </c>
      <c r="H61" s="24">
        <v>803744</v>
      </c>
      <c r="I61" s="24">
        <v>484336</v>
      </c>
      <c r="J61" s="24">
        <v>21431126</v>
      </c>
      <c r="K61" s="24">
        <v>23569945</v>
      </c>
    </row>
    <row r="62" spans="1:11" s="21" customFormat="1" ht="12" customHeight="1" x14ac:dyDescent="0.25">
      <c r="A62"/>
      <c r="B62" s="22"/>
      <c r="C62" s="23" t="s">
        <v>48</v>
      </c>
      <c r="D62" s="24">
        <v>119967</v>
      </c>
      <c r="E62" s="24">
        <v>3363077</v>
      </c>
      <c r="F62" s="24">
        <v>4081373</v>
      </c>
      <c r="G62" s="24">
        <v>1732831</v>
      </c>
      <c r="H62" s="24">
        <v>862192</v>
      </c>
      <c r="I62" s="24">
        <v>453911</v>
      </c>
      <c r="J62" s="24">
        <v>17531542</v>
      </c>
      <c r="K62" s="24">
        <v>21193900</v>
      </c>
    </row>
    <row r="63" spans="1:11" s="21" customFormat="1" ht="12" customHeight="1" x14ac:dyDescent="0.25">
      <c r="A63"/>
      <c r="B63" s="22"/>
      <c r="C63" s="23" t="s">
        <v>49</v>
      </c>
      <c r="D63" s="24">
        <v>130539</v>
      </c>
      <c r="E63" s="24">
        <v>3571228</v>
      </c>
      <c r="F63" s="24">
        <v>3786481</v>
      </c>
      <c r="G63" s="24">
        <v>1540471</v>
      </c>
      <c r="H63" s="24">
        <v>897126</v>
      </c>
      <c r="I63" s="24">
        <v>505301</v>
      </c>
      <c r="J63" s="24">
        <v>15546167</v>
      </c>
      <c r="K63" s="24">
        <v>19200668</v>
      </c>
    </row>
    <row r="64" spans="1:11" s="21" customFormat="1" ht="12" customHeight="1" x14ac:dyDescent="0.25">
      <c r="A64"/>
      <c r="B64" s="22"/>
      <c r="C64" s="23" t="s">
        <v>50</v>
      </c>
      <c r="D64" s="24">
        <v>119650</v>
      </c>
      <c r="E64" s="24">
        <v>3548549</v>
      </c>
      <c r="F64" s="24">
        <v>3463075</v>
      </c>
      <c r="G64" s="24">
        <v>684913</v>
      </c>
      <c r="H64" s="24">
        <v>859773</v>
      </c>
      <c r="I64" s="24">
        <v>832742</v>
      </c>
      <c r="J64" s="24">
        <v>15896443</v>
      </c>
      <c r="K64" s="24">
        <v>17307158</v>
      </c>
    </row>
    <row r="65" spans="2:11" s="25" customFormat="1" ht="8.1" customHeight="1" x14ac:dyDescent="0.2">
      <c r="B65" s="26"/>
      <c r="C65" s="27"/>
      <c r="D65" s="28"/>
      <c r="E65" s="28"/>
      <c r="F65" s="28"/>
      <c r="G65" s="28"/>
      <c r="H65" s="28"/>
      <c r="I65" s="28"/>
      <c r="J65" s="28"/>
      <c r="K65" s="28"/>
    </row>
    <row r="66" spans="2:11" s="25" customFormat="1" ht="13.5" x14ac:dyDescent="0.2">
      <c r="B66" s="15"/>
      <c r="C66" s="29"/>
      <c r="D66" s="30"/>
      <c r="E66" s="31"/>
      <c r="F66" s="32"/>
      <c r="G66" s="32"/>
      <c r="H66" s="32"/>
      <c r="I66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Gesamt&amp;C&amp;"Arial,Fett"Gesamt, Aktiva zum 31.Dezember 2019 (in 1.000 EUR)&amp;RTabelle 7/1</oddHeader>
    <oddFooter>&amp;L&amp;C&amp;RDruck: &amp;D</oddFooter>
  </headerFooter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6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0" x14ac:dyDescent="0.25">
      <c r="A2" s="4"/>
      <c r="B2" s="5"/>
      <c r="C2" s="6" t="s">
        <v>0</v>
      </c>
      <c r="D2" s="7" t="s">
        <v>51</v>
      </c>
      <c r="E2" s="8" t="s">
        <v>52</v>
      </c>
      <c r="F2" s="9" t="s">
        <v>53</v>
      </c>
      <c r="G2" s="7" t="s">
        <v>54</v>
      </c>
      <c r="H2" s="7" t="s">
        <v>55</v>
      </c>
      <c r="I2" s="8" t="s">
        <v>56</v>
      </c>
      <c r="J2" s="8" t="s">
        <v>57</v>
      </c>
      <c r="K2" s="8" t="s">
        <v>58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108</v>
      </c>
      <c r="D4" s="16">
        <v>0</v>
      </c>
      <c r="E4" s="16">
        <v>0</v>
      </c>
      <c r="F4" s="16">
        <v>0</v>
      </c>
      <c r="G4" s="16">
        <v>0</v>
      </c>
      <c r="H4" s="16">
        <v>0</v>
      </c>
      <c r="I4" s="16">
        <v>0</v>
      </c>
      <c r="J4" s="16">
        <v>0</v>
      </c>
      <c r="K4" s="16">
        <v>0</v>
      </c>
    </row>
    <row r="5" spans="1:11" ht="12" customHeight="1" x14ac:dyDescent="0.25">
      <c r="A5"/>
      <c r="B5" s="14"/>
      <c r="C5" s="15" t="s">
        <v>115</v>
      </c>
      <c r="D5" s="16">
        <v>0</v>
      </c>
      <c r="E5" s="16">
        <v>0</v>
      </c>
      <c r="F5" s="16">
        <v>0</v>
      </c>
      <c r="G5" s="16">
        <v>1000</v>
      </c>
      <c r="H5" s="16">
        <v>0</v>
      </c>
      <c r="I5" s="16">
        <v>0</v>
      </c>
      <c r="J5" s="16">
        <v>0</v>
      </c>
      <c r="K5" s="16">
        <v>0</v>
      </c>
    </row>
    <row r="6" spans="1:11" ht="12" customHeight="1" x14ac:dyDescent="0.25">
      <c r="A6"/>
      <c r="B6" s="14"/>
      <c r="C6" s="15" t="s">
        <v>9</v>
      </c>
      <c r="D6" s="16">
        <v>0</v>
      </c>
      <c r="E6" s="16">
        <v>9853</v>
      </c>
      <c r="F6" s="16">
        <v>11048</v>
      </c>
      <c r="G6" s="16">
        <v>98123</v>
      </c>
      <c r="H6" s="16">
        <v>80000</v>
      </c>
      <c r="I6" s="16">
        <v>4586</v>
      </c>
      <c r="J6" s="16">
        <v>1677</v>
      </c>
      <c r="K6" s="16">
        <v>4216219</v>
      </c>
    </row>
    <row r="7" spans="1:11" ht="12" customHeight="1" x14ac:dyDescent="0.25">
      <c r="A7"/>
      <c r="B7" s="14"/>
      <c r="C7" s="15" t="s">
        <v>10</v>
      </c>
      <c r="D7" s="16">
        <v>0</v>
      </c>
      <c r="E7" s="16">
        <v>0</v>
      </c>
      <c r="F7" s="16">
        <v>19</v>
      </c>
      <c r="G7" s="16">
        <v>123000</v>
      </c>
      <c r="H7" s="16">
        <v>0</v>
      </c>
      <c r="I7" s="16">
        <v>0</v>
      </c>
      <c r="J7" s="16">
        <v>0</v>
      </c>
      <c r="K7" s="16">
        <v>562592</v>
      </c>
    </row>
    <row r="8" spans="1:11" ht="12" customHeight="1" x14ac:dyDescent="0.25">
      <c r="A8"/>
      <c r="B8" s="14"/>
      <c r="C8" s="15" t="s">
        <v>11</v>
      </c>
      <c r="D8" s="16">
        <v>0</v>
      </c>
      <c r="E8" s="16">
        <v>133</v>
      </c>
      <c r="F8" s="16">
        <v>772</v>
      </c>
      <c r="G8" s="16">
        <v>121100</v>
      </c>
      <c r="H8" s="16">
        <v>0</v>
      </c>
      <c r="I8" s="16">
        <v>442</v>
      </c>
      <c r="J8" s="16">
        <v>0</v>
      </c>
      <c r="K8" s="16">
        <v>772454</v>
      </c>
    </row>
    <row r="9" spans="1:11" ht="12" customHeight="1" x14ac:dyDescent="0.25">
      <c r="A9"/>
      <c r="B9" s="14"/>
      <c r="C9" s="15" t="s">
        <v>116</v>
      </c>
      <c r="D9" s="16">
        <v>0</v>
      </c>
      <c r="E9" s="16">
        <v>0</v>
      </c>
      <c r="F9" s="16">
        <v>0</v>
      </c>
      <c r="G9" s="16">
        <v>0</v>
      </c>
      <c r="H9" s="16">
        <v>9934</v>
      </c>
      <c r="I9" s="16">
        <v>0</v>
      </c>
      <c r="J9" s="16">
        <v>27</v>
      </c>
      <c r="K9" s="16">
        <v>0</v>
      </c>
    </row>
    <row r="10" spans="1:11" ht="12" customHeight="1" x14ac:dyDescent="0.25">
      <c r="A10"/>
      <c r="B10" s="14"/>
      <c r="C10" s="15" t="s">
        <v>12</v>
      </c>
      <c r="D10" s="16">
        <v>0</v>
      </c>
      <c r="E10" s="16">
        <v>76641</v>
      </c>
      <c r="F10" s="16">
        <v>1981</v>
      </c>
      <c r="G10" s="16">
        <v>54006</v>
      </c>
      <c r="H10" s="16">
        <v>10000</v>
      </c>
      <c r="I10" s="16">
        <v>0</v>
      </c>
      <c r="J10" s="16">
        <v>1956</v>
      </c>
      <c r="K10" s="16">
        <v>429879</v>
      </c>
    </row>
    <row r="11" spans="1:11" ht="12" customHeight="1" x14ac:dyDescent="0.25">
      <c r="A11"/>
      <c r="B11" s="14"/>
      <c r="C11" s="15" t="s">
        <v>13</v>
      </c>
      <c r="D11" s="16">
        <v>0</v>
      </c>
      <c r="E11" s="16">
        <v>900</v>
      </c>
      <c r="F11" s="16">
        <v>140</v>
      </c>
      <c r="G11" s="16">
        <v>554169</v>
      </c>
      <c r="H11" s="16">
        <v>180681</v>
      </c>
      <c r="I11" s="16">
        <v>0</v>
      </c>
      <c r="J11" s="16">
        <v>10640</v>
      </c>
      <c r="K11" s="16">
        <v>1584130</v>
      </c>
    </row>
    <row r="12" spans="1:11" ht="12" customHeight="1" x14ac:dyDescent="0.25">
      <c r="A12"/>
      <c r="B12" s="14"/>
      <c r="C12" s="15" t="s">
        <v>14</v>
      </c>
      <c r="D12" s="16">
        <v>0</v>
      </c>
      <c r="E12" s="16">
        <v>7367</v>
      </c>
      <c r="F12" s="16">
        <v>247</v>
      </c>
      <c r="G12" s="16">
        <v>38902</v>
      </c>
      <c r="H12" s="16">
        <v>0</v>
      </c>
      <c r="I12" s="16">
        <v>0</v>
      </c>
      <c r="J12" s="16">
        <v>0</v>
      </c>
      <c r="K12" s="16">
        <v>25453</v>
      </c>
    </row>
    <row r="13" spans="1:11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16">
        <v>0</v>
      </c>
      <c r="G13" s="16">
        <v>2500</v>
      </c>
      <c r="H13" s="16">
        <v>0</v>
      </c>
      <c r="I13" s="16">
        <v>0</v>
      </c>
      <c r="J13" s="16">
        <v>154</v>
      </c>
      <c r="K13" s="16">
        <v>0</v>
      </c>
    </row>
    <row r="14" spans="1:11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16">
        <v>0</v>
      </c>
      <c r="G14" s="16">
        <v>0</v>
      </c>
      <c r="H14" s="16">
        <v>0</v>
      </c>
      <c r="I14" s="16">
        <v>0</v>
      </c>
      <c r="J14" s="16">
        <v>0</v>
      </c>
      <c r="K14" s="16">
        <v>0</v>
      </c>
    </row>
    <row r="15" spans="1:11" ht="12" customHeight="1" x14ac:dyDescent="0.25">
      <c r="A15"/>
      <c r="B15" s="14"/>
      <c r="C15" s="15" t="s">
        <v>15</v>
      </c>
      <c r="D15" s="16">
        <v>0</v>
      </c>
      <c r="E15" s="16">
        <v>750</v>
      </c>
      <c r="F15" s="16">
        <v>1170</v>
      </c>
      <c r="G15" s="16">
        <v>24431</v>
      </c>
      <c r="H15" s="16">
        <v>0</v>
      </c>
      <c r="I15" s="16">
        <v>482</v>
      </c>
      <c r="J15" s="16">
        <v>61</v>
      </c>
      <c r="K15" s="16">
        <v>223522</v>
      </c>
    </row>
    <row r="16" spans="1:11" ht="12" customHeight="1" x14ac:dyDescent="0.25">
      <c r="A16"/>
      <c r="B16" s="14"/>
      <c r="C16" s="15" t="s">
        <v>16</v>
      </c>
      <c r="D16" s="16">
        <v>0</v>
      </c>
      <c r="E16" s="16">
        <v>0</v>
      </c>
      <c r="F16" s="16">
        <v>0</v>
      </c>
      <c r="G16" s="16">
        <v>0</v>
      </c>
      <c r="H16" s="16">
        <v>0</v>
      </c>
      <c r="I16" s="16">
        <v>0</v>
      </c>
      <c r="J16" s="16">
        <v>0</v>
      </c>
      <c r="K16" s="16">
        <v>32787</v>
      </c>
    </row>
    <row r="17" spans="1:11" ht="12" customHeight="1" x14ac:dyDescent="0.25">
      <c r="A17"/>
      <c r="B17" s="14"/>
      <c r="C17" s="15" t="s">
        <v>17</v>
      </c>
      <c r="D17" s="16">
        <v>0</v>
      </c>
      <c r="E17" s="16">
        <v>0</v>
      </c>
      <c r="F17" s="16">
        <v>35</v>
      </c>
      <c r="G17" s="16">
        <v>287</v>
      </c>
      <c r="H17" s="16">
        <v>311</v>
      </c>
      <c r="I17" s="16">
        <v>0</v>
      </c>
      <c r="J17" s="16">
        <v>0</v>
      </c>
      <c r="K17" s="16">
        <v>0</v>
      </c>
    </row>
    <row r="18" spans="1:11" ht="12" customHeight="1" x14ac:dyDescent="0.25">
      <c r="A18"/>
      <c r="B18" s="14"/>
      <c r="C18" s="15" t="s">
        <v>18</v>
      </c>
      <c r="D18" s="16">
        <v>0</v>
      </c>
      <c r="E18" s="16">
        <v>35781</v>
      </c>
      <c r="F18" s="16">
        <v>270</v>
      </c>
      <c r="G18" s="16">
        <v>11090</v>
      </c>
      <c r="H18" s="16">
        <v>818</v>
      </c>
      <c r="I18" s="16">
        <v>0</v>
      </c>
      <c r="J18" s="16">
        <v>0</v>
      </c>
      <c r="K18" s="16">
        <v>349394</v>
      </c>
    </row>
    <row r="19" spans="1:11" ht="12" customHeight="1" x14ac:dyDescent="0.25">
      <c r="A19"/>
      <c r="B19" s="14"/>
      <c r="C19" s="15" t="s">
        <v>118</v>
      </c>
      <c r="D19" s="16">
        <v>0</v>
      </c>
      <c r="E19" s="16">
        <v>0</v>
      </c>
      <c r="F19" s="16">
        <v>0</v>
      </c>
      <c r="G19" s="16">
        <v>3676</v>
      </c>
      <c r="H19" s="16">
        <v>0</v>
      </c>
      <c r="I19" s="16">
        <v>19275</v>
      </c>
      <c r="J19" s="16">
        <v>217105</v>
      </c>
      <c r="K19" s="16">
        <v>0</v>
      </c>
    </row>
    <row r="20" spans="1:11" ht="12" customHeight="1" x14ac:dyDescent="0.25">
      <c r="A20"/>
      <c r="B20" s="14"/>
      <c r="C20" s="15" t="s">
        <v>19</v>
      </c>
      <c r="D20" s="16">
        <v>0</v>
      </c>
      <c r="E20" s="16">
        <v>0</v>
      </c>
      <c r="F20" s="16">
        <v>28</v>
      </c>
      <c r="G20" s="16">
        <v>49582</v>
      </c>
      <c r="H20" s="16">
        <v>1148</v>
      </c>
      <c r="I20" s="16">
        <v>0</v>
      </c>
      <c r="J20" s="16">
        <v>152</v>
      </c>
      <c r="K20" s="16">
        <v>133484</v>
      </c>
    </row>
    <row r="21" spans="1:11" ht="12" customHeight="1" x14ac:dyDescent="0.25">
      <c r="A21"/>
      <c r="B21" s="14"/>
      <c r="C21" s="15" t="s">
        <v>119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</row>
    <row r="22" spans="1:11" ht="12" customHeight="1" x14ac:dyDescent="0.25">
      <c r="A22"/>
      <c r="B22" s="14"/>
      <c r="C22" s="15" t="s">
        <v>20</v>
      </c>
      <c r="D22" s="16">
        <v>0</v>
      </c>
      <c r="E22" s="16">
        <v>28</v>
      </c>
      <c r="F22" s="16">
        <v>2206</v>
      </c>
      <c r="G22" s="16">
        <v>70000</v>
      </c>
      <c r="H22" s="16">
        <v>440</v>
      </c>
      <c r="I22" s="16">
        <v>0</v>
      </c>
      <c r="J22" s="16">
        <v>0</v>
      </c>
      <c r="K22" s="16">
        <v>98723</v>
      </c>
    </row>
    <row r="23" spans="1:11" ht="12" customHeight="1" x14ac:dyDescent="0.25">
      <c r="A23"/>
      <c r="B23" s="14"/>
      <c r="C23" s="15" t="s">
        <v>120</v>
      </c>
      <c r="D23" s="16">
        <v>0</v>
      </c>
      <c r="E23" s="16">
        <v>0</v>
      </c>
      <c r="F23" s="16">
        <v>0</v>
      </c>
      <c r="G23" s="16">
        <v>0</v>
      </c>
      <c r="H23" s="16">
        <v>0</v>
      </c>
      <c r="I23" s="16">
        <v>0</v>
      </c>
      <c r="J23" s="16">
        <v>0</v>
      </c>
      <c r="K23" s="16">
        <v>0</v>
      </c>
    </row>
    <row r="24" spans="1:11" ht="12" customHeight="1" x14ac:dyDescent="0.25">
      <c r="A24"/>
      <c r="B24" s="14"/>
      <c r="C24" s="15" t="s">
        <v>121</v>
      </c>
      <c r="D24" s="16">
        <v>0</v>
      </c>
      <c r="E24" s="16">
        <v>0</v>
      </c>
      <c r="F24" s="16">
        <v>0</v>
      </c>
      <c r="G24" s="16">
        <v>0</v>
      </c>
      <c r="H24" s="16">
        <v>0</v>
      </c>
      <c r="I24" s="16">
        <v>0</v>
      </c>
      <c r="J24" s="16">
        <v>0</v>
      </c>
      <c r="K24" s="16">
        <v>0</v>
      </c>
    </row>
    <row r="25" spans="1:11" ht="12" customHeight="1" x14ac:dyDescent="0.25">
      <c r="A25"/>
      <c r="B25" s="14"/>
      <c r="C25" s="15" t="s">
        <v>21</v>
      </c>
      <c r="D25" s="16">
        <v>0</v>
      </c>
      <c r="E25" s="16">
        <v>0</v>
      </c>
      <c r="F25" s="16">
        <v>64</v>
      </c>
      <c r="G25" s="16">
        <v>1000</v>
      </c>
      <c r="H25" s="16">
        <v>31302</v>
      </c>
      <c r="I25" s="16">
        <v>0</v>
      </c>
      <c r="J25" s="16">
        <v>0</v>
      </c>
      <c r="K25" s="16">
        <v>5374</v>
      </c>
    </row>
    <row r="26" spans="1:11" ht="12" customHeight="1" x14ac:dyDescent="0.25">
      <c r="A26"/>
      <c r="B26" s="14"/>
      <c r="C26" s="15" t="s">
        <v>122</v>
      </c>
      <c r="D26" s="16">
        <v>0</v>
      </c>
      <c r="E26" s="16">
        <v>0</v>
      </c>
      <c r="F26" s="16">
        <v>0</v>
      </c>
      <c r="G26" s="16">
        <v>3500</v>
      </c>
      <c r="H26" s="16">
        <v>0</v>
      </c>
      <c r="I26" s="16">
        <v>0</v>
      </c>
      <c r="J26" s="16">
        <v>0</v>
      </c>
      <c r="K26" s="16">
        <v>0</v>
      </c>
    </row>
    <row r="27" spans="1:11" ht="12" customHeight="1" x14ac:dyDescent="0.25">
      <c r="A27"/>
      <c r="B27" s="14"/>
      <c r="C27" s="15" t="s">
        <v>123</v>
      </c>
      <c r="D27" s="16">
        <v>0</v>
      </c>
      <c r="E27" s="16">
        <v>0</v>
      </c>
      <c r="F27" s="16">
        <v>0</v>
      </c>
      <c r="G27" s="16">
        <v>1000</v>
      </c>
      <c r="H27" s="16">
        <v>0</v>
      </c>
      <c r="I27" s="16">
        <v>0</v>
      </c>
      <c r="J27" s="16">
        <v>0</v>
      </c>
      <c r="K27" s="16">
        <v>0</v>
      </c>
    </row>
    <row r="28" spans="1:11" ht="12" customHeight="1" x14ac:dyDescent="0.25">
      <c r="A28"/>
      <c r="B28" s="14"/>
      <c r="C28" s="15" t="s">
        <v>22</v>
      </c>
      <c r="D28" s="16">
        <v>43</v>
      </c>
      <c r="E28" s="16">
        <v>0</v>
      </c>
      <c r="F28" s="16">
        <v>505</v>
      </c>
      <c r="G28" s="16">
        <v>49612</v>
      </c>
      <c r="H28" s="16">
        <v>0</v>
      </c>
      <c r="I28" s="16">
        <v>40</v>
      </c>
      <c r="J28" s="16">
        <v>0</v>
      </c>
      <c r="K28" s="16">
        <v>1193332</v>
      </c>
    </row>
    <row r="29" spans="1:11" ht="12" customHeight="1" x14ac:dyDescent="0.25">
      <c r="A29"/>
      <c r="B29" s="14"/>
      <c r="C29" s="15" t="s">
        <v>23</v>
      </c>
      <c r="D29" s="16">
        <v>0</v>
      </c>
      <c r="E29" s="16">
        <v>0</v>
      </c>
      <c r="F29" s="16">
        <v>51</v>
      </c>
      <c r="G29" s="16">
        <v>13500</v>
      </c>
      <c r="H29" s="16">
        <v>4000</v>
      </c>
      <c r="I29" s="16">
        <v>0</v>
      </c>
      <c r="J29" s="16">
        <v>0</v>
      </c>
      <c r="K29" s="16">
        <v>50526</v>
      </c>
    </row>
    <row r="30" spans="1:11" ht="12" customHeight="1" x14ac:dyDescent="0.25">
      <c r="A30"/>
      <c r="B30" s="14"/>
      <c r="C30" s="15" t="s">
        <v>24</v>
      </c>
      <c r="D30" s="16">
        <v>0</v>
      </c>
      <c r="E30" s="16">
        <v>17495</v>
      </c>
      <c r="F30" s="16">
        <v>15</v>
      </c>
      <c r="G30" s="16">
        <v>21923</v>
      </c>
      <c r="H30" s="16">
        <v>0</v>
      </c>
      <c r="I30" s="16">
        <v>27</v>
      </c>
      <c r="J30" s="16">
        <v>580</v>
      </c>
      <c r="K30" s="16">
        <v>798095</v>
      </c>
    </row>
    <row r="31" spans="1:11" ht="12" customHeight="1" x14ac:dyDescent="0.25">
      <c r="A31"/>
      <c r="B31" s="14"/>
      <c r="C31" s="15" t="s">
        <v>25</v>
      </c>
      <c r="D31" s="16">
        <v>0</v>
      </c>
      <c r="E31" s="16">
        <v>55015</v>
      </c>
      <c r="F31" s="16">
        <v>992</v>
      </c>
      <c r="G31" s="16">
        <v>0</v>
      </c>
      <c r="H31" s="16">
        <v>0</v>
      </c>
      <c r="I31" s="16">
        <v>3439</v>
      </c>
      <c r="J31" s="16">
        <v>0</v>
      </c>
      <c r="K31" s="16">
        <v>1029765</v>
      </c>
    </row>
    <row r="32" spans="1:11" ht="12" customHeight="1" x14ac:dyDescent="0.25">
      <c r="A32"/>
      <c r="B32" s="14"/>
      <c r="C32" s="15" t="s">
        <v>110</v>
      </c>
      <c r="D32" s="16">
        <v>0</v>
      </c>
      <c r="E32" s="16">
        <v>0</v>
      </c>
      <c r="F32" s="16">
        <v>0</v>
      </c>
      <c r="G32" s="16">
        <v>12944</v>
      </c>
      <c r="H32" s="16">
        <v>0</v>
      </c>
      <c r="I32" s="16">
        <v>220</v>
      </c>
      <c r="J32" s="16">
        <v>24</v>
      </c>
      <c r="K32" s="16">
        <v>0</v>
      </c>
    </row>
    <row r="33" spans="1:11" ht="12" customHeight="1" x14ac:dyDescent="0.25">
      <c r="A33"/>
      <c r="B33" s="14"/>
      <c r="C33" s="15" t="s">
        <v>26</v>
      </c>
      <c r="D33" s="16">
        <v>317</v>
      </c>
      <c r="E33" s="16">
        <v>481181</v>
      </c>
      <c r="F33" s="16">
        <v>5710</v>
      </c>
      <c r="G33" s="16">
        <v>476668</v>
      </c>
      <c r="H33" s="16">
        <v>222088</v>
      </c>
      <c r="I33" s="16">
        <v>0</v>
      </c>
      <c r="J33" s="16">
        <v>82</v>
      </c>
      <c r="K33" s="16">
        <v>5054505</v>
      </c>
    </row>
    <row r="34" spans="1:11" ht="12" customHeight="1" x14ac:dyDescent="0.25">
      <c r="A34"/>
      <c r="B34" s="14"/>
      <c r="C34" s="15" t="s">
        <v>124</v>
      </c>
      <c r="D34" s="16">
        <v>0</v>
      </c>
      <c r="E34" s="16">
        <v>2252</v>
      </c>
      <c r="F34" s="16">
        <v>0</v>
      </c>
      <c r="G34" s="16">
        <v>903</v>
      </c>
      <c r="H34" s="16">
        <v>55000</v>
      </c>
      <c r="I34" s="16">
        <v>0</v>
      </c>
      <c r="J34" s="16">
        <v>1114326</v>
      </c>
      <c r="K34" s="16">
        <v>0</v>
      </c>
    </row>
    <row r="35" spans="1:11" ht="12" customHeight="1" x14ac:dyDescent="0.25">
      <c r="A35"/>
      <c r="B35" s="14"/>
      <c r="C35" s="15" t="s">
        <v>27</v>
      </c>
      <c r="D35" s="16">
        <v>0</v>
      </c>
      <c r="E35" s="16">
        <v>51692</v>
      </c>
      <c r="F35" s="16">
        <v>17951</v>
      </c>
      <c r="G35" s="16">
        <v>310386</v>
      </c>
      <c r="H35" s="16">
        <v>29900</v>
      </c>
      <c r="I35" s="16">
        <v>0</v>
      </c>
      <c r="J35" s="16">
        <v>0</v>
      </c>
      <c r="K35" s="16">
        <v>491514</v>
      </c>
    </row>
    <row r="36" spans="1:11" ht="12" customHeight="1" x14ac:dyDescent="0.25">
      <c r="A36"/>
      <c r="B36" s="14"/>
      <c r="C36" s="15" t="s">
        <v>28</v>
      </c>
      <c r="D36" s="16">
        <v>0</v>
      </c>
      <c r="E36" s="16">
        <v>0</v>
      </c>
      <c r="F36" s="16">
        <v>0</v>
      </c>
      <c r="G36" s="16">
        <v>0</v>
      </c>
      <c r="H36" s="16">
        <v>0</v>
      </c>
      <c r="I36" s="16">
        <v>0</v>
      </c>
      <c r="J36" s="16">
        <v>0</v>
      </c>
      <c r="K36" s="16">
        <v>70654</v>
      </c>
    </row>
    <row r="37" spans="1:11" ht="12" customHeight="1" x14ac:dyDescent="0.25">
      <c r="A37"/>
      <c r="B37" s="14"/>
      <c r="C37" s="15" t="s">
        <v>29</v>
      </c>
      <c r="D37" s="16">
        <v>0</v>
      </c>
      <c r="E37" s="16">
        <v>0</v>
      </c>
      <c r="F37" s="16">
        <v>570</v>
      </c>
      <c r="G37" s="16">
        <v>11026</v>
      </c>
      <c r="H37" s="16">
        <v>11500</v>
      </c>
      <c r="I37" s="16">
        <v>0</v>
      </c>
      <c r="J37" s="16">
        <v>0</v>
      </c>
      <c r="K37" s="16">
        <v>629148</v>
      </c>
    </row>
    <row r="38" spans="1:11" ht="12" customHeight="1" x14ac:dyDescent="0.25">
      <c r="A38"/>
      <c r="B38" s="14"/>
      <c r="C38" s="15" t="s">
        <v>30</v>
      </c>
      <c r="D38" s="16">
        <v>0</v>
      </c>
      <c r="E38" s="16">
        <v>0</v>
      </c>
      <c r="F38" s="16">
        <v>0</v>
      </c>
      <c r="G38" s="16">
        <v>0</v>
      </c>
      <c r="H38" s="16">
        <v>11699</v>
      </c>
      <c r="I38" s="16">
        <v>0</v>
      </c>
      <c r="J38" s="16">
        <v>0</v>
      </c>
      <c r="K38" s="16">
        <v>1172903</v>
      </c>
    </row>
    <row r="39" spans="1:11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  <c r="K39" s="17"/>
    </row>
    <row r="40" spans="1:11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  <c r="K40" s="20"/>
    </row>
    <row r="41" spans="1:11" s="21" customFormat="1" ht="12" customHeight="1" x14ac:dyDescent="0.25">
      <c r="A41"/>
      <c r="B41" s="22"/>
      <c r="C41" s="23" t="s">
        <v>31</v>
      </c>
      <c r="D41" s="24">
        <v>361</v>
      </c>
      <c r="E41" s="24">
        <v>739088</v>
      </c>
      <c r="F41" s="24">
        <v>43774</v>
      </c>
      <c r="G41" s="24">
        <v>2054329</v>
      </c>
      <c r="H41" s="24">
        <v>648820</v>
      </c>
      <c r="I41" s="24">
        <v>28512</v>
      </c>
      <c r="J41" s="24">
        <v>1346785</v>
      </c>
      <c r="K41" s="24">
        <v>18924452</v>
      </c>
    </row>
    <row r="42" spans="1:11" s="25" customFormat="1" ht="8.1" customHeight="1" x14ac:dyDescent="0.2">
      <c r="B42" s="26"/>
      <c r="C42" s="27"/>
      <c r="D42" s="28"/>
      <c r="E42" s="28"/>
      <c r="F42" s="28"/>
      <c r="G42" s="28"/>
      <c r="H42" s="28"/>
      <c r="I42" s="28"/>
      <c r="J42" s="28"/>
      <c r="K42" s="28"/>
    </row>
    <row r="43" spans="1:11" ht="12" customHeight="1" x14ac:dyDescent="0.2">
      <c r="B43" s="18"/>
      <c r="C43" s="19"/>
      <c r="D43" s="20"/>
      <c r="E43" s="20"/>
      <c r="F43" s="20"/>
      <c r="G43" s="20"/>
      <c r="H43" s="20"/>
      <c r="I43" s="20"/>
      <c r="J43" s="20"/>
      <c r="K43" s="20"/>
    </row>
    <row r="44" spans="1:11" ht="12" customHeight="1" x14ac:dyDescent="0.25">
      <c r="A44"/>
      <c r="B44" s="14"/>
      <c r="C44" s="15" t="s">
        <v>125</v>
      </c>
      <c r="D44" s="16">
        <v>0</v>
      </c>
      <c r="E44" s="16">
        <v>0</v>
      </c>
      <c r="F44" s="16">
        <v>0</v>
      </c>
      <c r="G44" s="16">
        <v>1</v>
      </c>
      <c r="H44" s="16">
        <v>0</v>
      </c>
      <c r="I44" s="16">
        <v>0</v>
      </c>
      <c r="J44" s="16">
        <v>0</v>
      </c>
      <c r="K44" s="16">
        <v>0</v>
      </c>
    </row>
    <row r="45" spans="1:11" ht="12" customHeight="1" x14ac:dyDescent="0.2">
      <c r="B45" s="14"/>
      <c r="C45" s="15"/>
      <c r="D45" s="17"/>
      <c r="E45" s="17"/>
      <c r="F45" s="17"/>
      <c r="G45" s="17"/>
      <c r="H45" s="17"/>
      <c r="I45" s="17"/>
      <c r="J45" s="17"/>
      <c r="K45" s="17"/>
    </row>
    <row r="46" spans="1:11" ht="8.1" customHeight="1" x14ac:dyDescent="0.2">
      <c r="B46" s="18"/>
      <c r="C46" s="19"/>
      <c r="D46" s="20"/>
      <c r="E46" s="20"/>
      <c r="F46" s="20"/>
      <c r="G46" s="20"/>
      <c r="H46" s="20"/>
      <c r="I46" s="20"/>
      <c r="J46" s="20"/>
      <c r="K46" s="20"/>
    </row>
    <row r="47" spans="1:11" s="21" customFormat="1" ht="12" customHeight="1" x14ac:dyDescent="0.25">
      <c r="A47"/>
      <c r="B47" s="22"/>
      <c r="C47" s="23" t="s">
        <v>33</v>
      </c>
      <c r="D47" s="24">
        <v>361</v>
      </c>
      <c r="E47" s="24">
        <v>739088</v>
      </c>
      <c r="F47" s="24">
        <v>43774</v>
      </c>
      <c r="G47" s="24">
        <v>2054330</v>
      </c>
      <c r="H47" s="24">
        <v>648820</v>
      </c>
      <c r="I47" s="24">
        <v>28512</v>
      </c>
      <c r="J47" s="24">
        <v>1346785</v>
      </c>
      <c r="K47" s="24">
        <v>18924452</v>
      </c>
    </row>
    <row r="48" spans="1:11" s="21" customFormat="1" ht="12" customHeight="1" x14ac:dyDescent="0.25">
      <c r="A48"/>
      <c r="B48" s="22"/>
      <c r="C48" s="23" t="s">
        <v>34</v>
      </c>
      <c r="D48" s="24">
        <v>1835</v>
      </c>
      <c r="E48" s="24">
        <v>719481</v>
      </c>
      <c r="F48" s="24">
        <v>46411</v>
      </c>
      <c r="G48" s="24">
        <v>1852592</v>
      </c>
      <c r="H48" s="24">
        <v>627916</v>
      </c>
      <c r="I48" s="24">
        <v>35379</v>
      </c>
      <c r="J48" s="24">
        <v>1360607</v>
      </c>
      <c r="K48" s="24">
        <v>18239705</v>
      </c>
    </row>
    <row r="49" spans="1:11" s="21" customFormat="1" ht="12" customHeight="1" x14ac:dyDescent="0.25">
      <c r="A49"/>
      <c r="B49" s="22"/>
      <c r="C49" s="23" t="s">
        <v>35</v>
      </c>
      <c r="D49" s="24">
        <v>2727</v>
      </c>
      <c r="E49" s="24">
        <v>710067</v>
      </c>
      <c r="F49" s="24">
        <v>42799</v>
      </c>
      <c r="G49" s="24">
        <v>1979111</v>
      </c>
      <c r="H49" s="24">
        <v>576587</v>
      </c>
      <c r="I49" s="24">
        <v>28994</v>
      </c>
      <c r="J49" s="24">
        <v>1375160</v>
      </c>
      <c r="K49" s="24">
        <v>19849513</v>
      </c>
    </row>
    <row r="50" spans="1:11" s="21" customFormat="1" ht="12" customHeight="1" x14ac:dyDescent="0.25">
      <c r="A50"/>
      <c r="B50" s="22"/>
      <c r="C50" s="23" t="s">
        <v>36</v>
      </c>
      <c r="D50" s="24">
        <v>6589</v>
      </c>
      <c r="E50" s="24">
        <v>748638</v>
      </c>
      <c r="F50" s="24">
        <v>43200</v>
      </c>
      <c r="G50" s="24">
        <v>2073068</v>
      </c>
      <c r="H50" s="24">
        <v>720048</v>
      </c>
      <c r="I50" s="24">
        <v>25966</v>
      </c>
      <c r="J50" s="24">
        <v>1376971</v>
      </c>
      <c r="K50" s="24">
        <v>19497029</v>
      </c>
    </row>
    <row r="51" spans="1:11" s="21" customFormat="1" ht="12" customHeight="1" x14ac:dyDescent="0.25">
      <c r="A51"/>
      <c r="B51" s="22"/>
      <c r="C51" s="23" t="s">
        <v>37</v>
      </c>
      <c r="D51" s="24">
        <v>12766</v>
      </c>
      <c r="E51" s="24">
        <v>704450</v>
      </c>
      <c r="F51" s="24">
        <v>47413</v>
      </c>
      <c r="G51" s="24">
        <v>2079867</v>
      </c>
      <c r="H51" s="24">
        <v>1176671</v>
      </c>
      <c r="I51" s="24">
        <v>35117</v>
      </c>
      <c r="J51" s="24">
        <v>1366305</v>
      </c>
      <c r="K51" s="24">
        <v>19197607</v>
      </c>
    </row>
    <row r="52" spans="1:11" s="21" customFormat="1" ht="12" customHeight="1" x14ac:dyDescent="0.25">
      <c r="A52"/>
      <c r="B52" s="22"/>
      <c r="C52" s="23" t="s">
        <v>38</v>
      </c>
      <c r="D52" s="24">
        <v>40363</v>
      </c>
      <c r="E52" s="24">
        <v>826059</v>
      </c>
      <c r="F52" s="24">
        <v>51939</v>
      </c>
      <c r="G52" s="24">
        <v>2323498</v>
      </c>
      <c r="H52" s="24">
        <v>902518</v>
      </c>
      <c r="I52" s="24">
        <v>32015</v>
      </c>
      <c r="J52" s="24">
        <v>1414882</v>
      </c>
      <c r="K52" s="24">
        <v>19700129</v>
      </c>
    </row>
    <row r="53" spans="1:11" s="21" customFormat="1" ht="12" customHeight="1" x14ac:dyDescent="0.25">
      <c r="A53"/>
      <c r="B53" s="22"/>
      <c r="C53" s="23" t="s">
        <v>39</v>
      </c>
      <c r="D53" s="24">
        <v>53144</v>
      </c>
      <c r="E53" s="24">
        <v>667525</v>
      </c>
      <c r="F53" s="24">
        <v>57356</v>
      </c>
      <c r="G53" s="24">
        <v>2419859</v>
      </c>
      <c r="H53" s="24">
        <v>1563582</v>
      </c>
      <c r="I53" s="24">
        <v>34977</v>
      </c>
      <c r="J53" s="24">
        <v>1318750</v>
      </c>
      <c r="K53" s="24">
        <v>18754798</v>
      </c>
    </row>
    <row r="54" spans="1:11" s="21" customFormat="1" ht="12" customHeight="1" x14ac:dyDescent="0.25">
      <c r="A54"/>
      <c r="B54" s="22"/>
      <c r="C54" s="23" t="s">
        <v>40</v>
      </c>
      <c r="D54" s="24">
        <v>62932</v>
      </c>
      <c r="E54" s="24">
        <v>605926</v>
      </c>
      <c r="F54" s="24">
        <v>62981</v>
      </c>
      <c r="G54" s="24">
        <v>2354172</v>
      </c>
      <c r="H54" s="24">
        <v>931222</v>
      </c>
      <c r="I54" s="24">
        <v>31196</v>
      </c>
      <c r="J54" s="24">
        <v>2439651</v>
      </c>
      <c r="K54" s="24">
        <v>17980521</v>
      </c>
    </row>
    <row r="55" spans="1:11" s="21" customFormat="1" ht="12" customHeight="1" x14ac:dyDescent="0.25">
      <c r="A55"/>
      <c r="B55" s="22"/>
      <c r="C55" s="23" t="s">
        <v>41</v>
      </c>
      <c r="D55" s="24">
        <v>140482</v>
      </c>
      <c r="E55" s="24">
        <v>587329</v>
      </c>
      <c r="F55" s="24">
        <v>66086</v>
      </c>
      <c r="G55" s="24">
        <v>2353828</v>
      </c>
      <c r="H55" s="24">
        <v>1207038</v>
      </c>
      <c r="I55" s="24">
        <v>40185</v>
      </c>
      <c r="J55" s="24">
        <v>2222931</v>
      </c>
      <c r="K55" s="24">
        <v>15623005</v>
      </c>
    </row>
    <row r="56" spans="1:11" s="21" customFormat="1" ht="12" customHeight="1" x14ac:dyDescent="0.25">
      <c r="A56"/>
      <c r="B56" s="22"/>
      <c r="C56" s="23" t="s">
        <v>42</v>
      </c>
      <c r="D56" s="24">
        <v>150275</v>
      </c>
      <c r="E56" s="24">
        <v>613886</v>
      </c>
      <c r="F56" s="24">
        <v>66433</v>
      </c>
      <c r="G56" s="24">
        <v>2503752</v>
      </c>
      <c r="H56" s="24">
        <v>969622</v>
      </c>
      <c r="I56" s="24">
        <v>49415</v>
      </c>
      <c r="J56" s="24">
        <v>1962462</v>
      </c>
      <c r="K56" s="24">
        <v>15125601</v>
      </c>
    </row>
    <row r="57" spans="1:11" s="21" customFormat="1" ht="12" customHeight="1" x14ac:dyDescent="0.25">
      <c r="A57"/>
      <c r="B57" s="22"/>
      <c r="C57" s="23" t="s">
        <v>43</v>
      </c>
      <c r="D57" s="24">
        <v>151901</v>
      </c>
      <c r="E57" s="24">
        <v>569207</v>
      </c>
      <c r="F57" s="24">
        <v>71495</v>
      </c>
      <c r="G57" s="24">
        <v>3027801</v>
      </c>
      <c r="H57" s="24">
        <v>1347160</v>
      </c>
      <c r="I57" s="24">
        <v>61046</v>
      </c>
      <c r="J57" s="24">
        <v>1711404</v>
      </c>
      <c r="K57" s="24">
        <v>12682643</v>
      </c>
    </row>
    <row r="58" spans="1:11" s="21" customFormat="1" ht="12" customHeight="1" x14ac:dyDescent="0.25">
      <c r="A58"/>
      <c r="B58" s="22"/>
      <c r="C58" s="23" t="s">
        <v>44</v>
      </c>
      <c r="D58" s="24">
        <v>162616</v>
      </c>
      <c r="E58" s="24">
        <v>540186</v>
      </c>
      <c r="F58" s="24">
        <v>66658</v>
      </c>
      <c r="G58" s="24">
        <v>2961068</v>
      </c>
      <c r="H58" s="24">
        <v>2267831</v>
      </c>
      <c r="I58" s="24">
        <v>74399</v>
      </c>
      <c r="J58" s="24">
        <v>1868130</v>
      </c>
      <c r="K58" s="24">
        <v>9708128</v>
      </c>
    </row>
    <row r="59" spans="1:11" s="21" customFormat="1" ht="12" customHeight="1" x14ac:dyDescent="0.25">
      <c r="A59"/>
      <c r="B59" s="22"/>
      <c r="C59" s="23" t="s">
        <v>45</v>
      </c>
      <c r="D59" s="24">
        <v>163764</v>
      </c>
      <c r="E59" s="24">
        <v>572055</v>
      </c>
      <c r="F59" s="24">
        <v>63146</v>
      </c>
      <c r="G59" s="24">
        <v>2985158</v>
      </c>
      <c r="H59" s="24">
        <v>927933</v>
      </c>
      <c r="I59" s="24">
        <v>80347</v>
      </c>
      <c r="J59" s="24">
        <v>2045191</v>
      </c>
      <c r="K59" s="24">
        <v>9264180</v>
      </c>
    </row>
    <row r="60" spans="1:11" s="21" customFormat="1" ht="12" customHeight="1" x14ac:dyDescent="0.25">
      <c r="A60"/>
      <c r="B60" s="22"/>
      <c r="C60" s="23" t="s">
        <v>46</v>
      </c>
      <c r="D60" s="24">
        <v>179072</v>
      </c>
      <c r="E60" s="24">
        <v>615997</v>
      </c>
      <c r="F60" s="24">
        <v>62376</v>
      </c>
      <c r="G60" s="24">
        <v>3762036</v>
      </c>
      <c r="H60" s="24">
        <v>1220165</v>
      </c>
      <c r="I60" s="24">
        <v>136294</v>
      </c>
      <c r="J60" s="24">
        <v>2024511</v>
      </c>
      <c r="K60" s="24">
        <v>7701205</v>
      </c>
    </row>
    <row r="61" spans="1:11" s="21" customFormat="1" ht="12" customHeight="1" x14ac:dyDescent="0.25">
      <c r="A61"/>
      <c r="B61" s="22"/>
      <c r="C61" s="23" t="s">
        <v>47</v>
      </c>
      <c r="D61" s="24">
        <v>156269</v>
      </c>
      <c r="E61" s="24">
        <v>645846</v>
      </c>
      <c r="F61" s="24">
        <v>62937</v>
      </c>
      <c r="G61" s="24">
        <v>5111684</v>
      </c>
      <c r="H61" s="24">
        <v>1622823</v>
      </c>
      <c r="I61" s="24">
        <v>115882</v>
      </c>
      <c r="J61" s="24">
        <v>2075516</v>
      </c>
      <c r="K61" s="24">
        <v>6001934</v>
      </c>
    </row>
    <row r="62" spans="1:11" s="21" customFormat="1" ht="12" customHeight="1" x14ac:dyDescent="0.25">
      <c r="A62"/>
      <c r="B62" s="22"/>
      <c r="C62" s="23" t="s">
        <v>48</v>
      </c>
      <c r="D62" s="24">
        <v>121485</v>
      </c>
      <c r="E62" s="24">
        <v>705372</v>
      </c>
      <c r="F62" s="24">
        <v>65801</v>
      </c>
      <c r="G62" s="24">
        <v>5888806</v>
      </c>
      <c r="H62" s="24">
        <v>1647065</v>
      </c>
      <c r="I62" s="24">
        <v>45593</v>
      </c>
      <c r="J62" s="24">
        <v>2179665</v>
      </c>
      <c r="K62" s="24">
        <v>4147362</v>
      </c>
    </row>
    <row r="63" spans="1:11" s="21" customFormat="1" ht="12" customHeight="1" x14ac:dyDescent="0.25">
      <c r="A63"/>
      <c r="B63" s="22"/>
      <c r="C63" s="23" t="s">
        <v>49</v>
      </c>
      <c r="D63" s="24">
        <v>151801</v>
      </c>
      <c r="E63" s="24">
        <v>722190</v>
      </c>
      <c r="F63" s="24">
        <v>67713</v>
      </c>
      <c r="G63" s="24">
        <v>6567874</v>
      </c>
      <c r="H63" s="24">
        <v>1174462</v>
      </c>
      <c r="I63" s="24">
        <v>70915</v>
      </c>
      <c r="J63" s="24">
        <v>2151016</v>
      </c>
      <c r="K63" s="24">
        <v>3050016</v>
      </c>
    </row>
    <row r="64" spans="1:11" s="21" customFormat="1" ht="12" customHeight="1" x14ac:dyDescent="0.25">
      <c r="A64"/>
      <c r="B64" s="22"/>
      <c r="C64" s="23" t="s">
        <v>50</v>
      </c>
      <c r="D64" s="24">
        <v>80864</v>
      </c>
      <c r="E64" s="24">
        <v>773612</v>
      </c>
      <c r="F64" s="24">
        <v>74637</v>
      </c>
      <c r="G64" s="24">
        <v>7169553</v>
      </c>
      <c r="H64" s="24">
        <v>994558</v>
      </c>
      <c r="I64" s="24">
        <v>40296</v>
      </c>
      <c r="J64" s="24">
        <v>2042104</v>
      </c>
      <c r="K64" s="24">
        <v>2175952</v>
      </c>
    </row>
    <row r="65" spans="2:11" s="25" customFormat="1" ht="8.1" customHeight="1" x14ac:dyDescent="0.2">
      <c r="B65" s="26"/>
      <c r="C65" s="27"/>
      <c r="D65" s="28"/>
      <c r="E65" s="28"/>
      <c r="F65" s="28"/>
      <c r="G65" s="28"/>
      <c r="H65" s="28"/>
      <c r="I65" s="28"/>
      <c r="J65" s="28"/>
      <c r="K65" s="28"/>
    </row>
    <row r="66" spans="2:11" s="25" customFormat="1" ht="13.5" x14ac:dyDescent="0.2">
      <c r="B66" s="15"/>
      <c r="C66" s="29"/>
      <c r="D66" s="30"/>
      <c r="E66" s="31"/>
      <c r="F66" s="32"/>
      <c r="G66" s="32"/>
      <c r="H66" s="32"/>
      <c r="I66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Gesamt&amp;C&amp;"Arial,Fett"Gesamt, Aktiva zum 31.Dezember 2019 (in 1.000 EUR)&amp;RTabelle 7/2</oddHeader>
    <oddFooter>&amp;L&amp;C&amp;RDruck: &amp;D</oddFooter>
  </headerFooter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6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0" x14ac:dyDescent="0.25">
      <c r="A2" s="4"/>
      <c r="B2" s="5"/>
      <c r="C2" s="6" t="s">
        <v>0</v>
      </c>
      <c r="D2" s="7" t="s">
        <v>59</v>
      </c>
      <c r="E2" s="8" t="s">
        <v>60</v>
      </c>
      <c r="F2" s="9" t="s">
        <v>61</v>
      </c>
      <c r="G2" s="7" t="s">
        <v>62</v>
      </c>
      <c r="H2" s="7" t="s">
        <v>63</v>
      </c>
      <c r="I2" s="8" t="s">
        <v>64</v>
      </c>
      <c r="J2" s="8" t="s">
        <v>65</v>
      </c>
      <c r="K2" s="8" t="s">
        <v>66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108</v>
      </c>
      <c r="D4" s="16">
        <v>1492</v>
      </c>
      <c r="E4" s="16">
        <v>1155</v>
      </c>
      <c r="F4" s="16">
        <v>0</v>
      </c>
      <c r="G4" s="16">
        <v>0</v>
      </c>
      <c r="H4" s="16">
        <v>0</v>
      </c>
      <c r="I4" s="16">
        <v>2136</v>
      </c>
      <c r="J4" s="16">
        <v>584</v>
      </c>
      <c r="K4" s="16">
        <v>1156</v>
      </c>
    </row>
    <row r="5" spans="1:11" ht="12" customHeight="1" x14ac:dyDescent="0.25">
      <c r="A5"/>
      <c r="B5" s="14"/>
      <c r="C5" s="15" t="s">
        <v>115</v>
      </c>
      <c r="D5" s="16">
        <v>46</v>
      </c>
      <c r="E5" s="16">
        <v>0</v>
      </c>
      <c r="F5" s="16">
        <v>0</v>
      </c>
      <c r="G5" s="16">
        <v>0</v>
      </c>
      <c r="H5" s="16">
        <v>0</v>
      </c>
      <c r="I5" s="16">
        <v>395</v>
      </c>
      <c r="J5" s="16">
        <v>212</v>
      </c>
      <c r="K5" s="16">
        <v>95</v>
      </c>
    </row>
    <row r="6" spans="1:11" ht="12" customHeight="1" x14ac:dyDescent="0.25">
      <c r="A6"/>
      <c r="B6" s="14"/>
      <c r="C6" s="15" t="s">
        <v>9</v>
      </c>
      <c r="D6" s="16">
        <v>85678</v>
      </c>
      <c r="E6" s="16">
        <v>8543</v>
      </c>
      <c r="F6" s="16">
        <v>10255</v>
      </c>
      <c r="G6" s="16">
        <v>13977</v>
      </c>
      <c r="H6" s="16">
        <v>0</v>
      </c>
      <c r="I6" s="16">
        <v>248690</v>
      </c>
      <c r="J6" s="16">
        <v>118125</v>
      </c>
      <c r="K6" s="16">
        <v>3243</v>
      </c>
    </row>
    <row r="7" spans="1:11" ht="12" customHeight="1" x14ac:dyDescent="0.25">
      <c r="A7"/>
      <c r="B7" s="14"/>
      <c r="C7" s="15" t="s">
        <v>10</v>
      </c>
      <c r="D7" s="16">
        <v>8489</v>
      </c>
      <c r="E7" s="16">
        <v>14</v>
      </c>
      <c r="F7" s="16">
        <v>0</v>
      </c>
      <c r="G7" s="16">
        <v>0</v>
      </c>
      <c r="H7" s="16">
        <v>0</v>
      </c>
      <c r="I7" s="16">
        <v>2588</v>
      </c>
      <c r="J7" s="16">
        <v>17533</v>
      </c>
      <c r="K7" s="16">
        <v>24</v>
      </c>
    </row>
    <row r="8" spans="1:11" ht="12" customHeight="1" x14ac:dyDescent="0.25">
      <c r="A8"/>
      <c r="B8" s="14"/>
      <c r="C8" s="15" t="s">
        <v>11</v>
      </c>
      <c r="D8" s="16">
        <v>14301</v>
      </c>
      <c r="E8" s="16">
        <v>13968</v>
      </c>
      <c r="F8" s="16">
        <v>6448</v>
      </c>
      <c r="G8" s="16">
        <v>15765</v>
      </c>
      <c r="H8" s="16">
        <v>0</v>
      </c>
      <c r="I8" s="16">
        <v>10104</v>
      </c>
      <c r="J8" s="16">
        <v>11697</v>
      </c>
      <c r="K8" s="16">
        <v>5362</v>
      </c>
    </row>
    <row r="9" spans="1:11" ht="12" customHeight="1" x14ac:dyDescent="0.25">
      <c r="A9"/>
      <c r="B9" s="14"/>
      <c r="C9" s="15" t="s">
        <v>116</v>
      </c>
      <c r="D9" s="16">
        <v>5677</v>
      </c>
      <c r="E9" s="16">
        <v>182</v>
      </c>
      <c r="F9" s="16">
        <v>23</v>
      </c>
      <c r="G9" s="16">
        <v>237</v>
      </c>
      <c r="H9" s="16">
        <v>0</v>
      </c>
      <c r="I9" s="16">
        <v>2027</v>
      </c>
      <c r="J9" s="16">
        <v>1225</v>
      </c>
      <c r="K9" s="16">
        <v>1775</v>
      </c>
    </row>
    <row r="10" spans="1:11" ht="12" customHeight="1" x14ac:dyDescent="0.25">
      <c r="A10"/>
      <c r="B10" s="14"/>
      <c r="C10" s="15" t="s">
        <v>12</v>
      </c>
      <c r="D10" s="16">
        <v>20680</v>
      </c>
      <c r="E10" s="16">
        <v>7740</v>
      </c>
      <c r="F10" s="16">
        <v>5044</v>
      </c>
      <c r="G10" s="16">
        <v>16699</v>
      </c>
      <c r="H10" s="16">
        <v>0</v>
      </c>
      <c r="I10" s="16">
        <v>31783</v>
      </c>
      <c r="J10" s="16">
        <v>32143</v>
      </c>
      <c r="K10" s="16">
        <v>5980</v>
      </c>
    </row>
    <row r="11" spans="1:11" ht="12" customHeight="1" x14ac:dyDescent="0.25">
      <c r="A11"/>
      <c r="B11" s="14"/>
      <c r="C11" s="15" t="s">
        <v>13</v>
      </c>
      <c r="D11" s="16">
        <v>79396</v>
      </c>
      <c r="E11" s="16">
        <v>2147</v>
      </c>
      <c r="F11" s="16">
        <v>4348</v>
      </c>
      <c r="G11" s="16">
        <v>8674</v>
      </c>
      <c r="H11" s="16">
        <v>0</v>
      </c>
      <c r="I11" s="16">
        <v>180986</v>
      </c>
      <c r="J11" s="16">
        <v>78521</v>
      </c>
      <c r="K11" s="16">
        <v>25864</v>
      </c>
    </row>
    <row r="12" spans="1:11" ht="12" customHeight="1" x14ac:dyDescent="0.25">
      <c r="A12"/>
      <c r="B12" s="14"/>
      <c r="C12" s="15" t="s">
        <v>14</v>
      </c>
      <c r="D12" s="16">
        <v>4367</v>
      </c>
      <c r="E12" s="16">
        <v>2614</v>
      </c>
      <c r="F12" s="16">
        <v>2733</v>
      </c>
      <c r="G12" s="16">
        <v>30202</v>
      </c>
      <c r="H12" s="16">
        <v>0</v>
      </c>
      <c r="I12" s="16">
        <v>31202</v>
      </c>
      <c r="J12" s="16">
        <v>1959</v>
      </c>
      <c r="K12" s="16">
        <v>6691</v>
      </c>
    </row>
    <row r="13" spans="1:11" ht="12" customHeight="1" x14ac:dyDescent="0.25">
      <c r="A13"/>
      <c r="B13" s="14"/>
      <c r="C13" s="15" t="s">
        <v>109</v>
      </c>
      <c r="D13" s="16">
        <v>1601</v>
      </c>
      <c r="E13" s="16">
        <v>4086</v>
      </c>
      <c r="F13" s="16">
        <v>31</v>
      </c>
      <c r="G13" s="16">
        <v>464</v>
      </c>
      <c r="H13" s="16">
        <v>0</v>
      </c>
      <c r="I13" s="16">
        <v>2897</v>
      </c>
      <c r="J13" s="16">
        <v>366</v>
      </c>
      <c r="K13" s="16">
        <v>3</v>
      </c>
    </row>
    <row r="14" spans="1:11" ht="12" customHeight="1" x14ac:dyDescent="0.25">
      <c r="A14"/>
      <c r="B14" s="14"/>
      <c r="C14" s="15" t="s">
        <v>117</v>
      </c>
      <c r="D14" s="16">
        <v>8393</v>
      </c>
      <c r="E14" s="16">
        <v>54</v>
      </c>
      <c r="F14" s="16">
        <v>0</v>
      </c>
      <c r="G14" s="16">
        <v>6581</v>
      </c>
      <c r="H14" s="16">
        <v>0</v>
      </c>
      <c r="I14" s="16">
        <v>259</v>
      </c>
      <c r="J14" s="16">
        <v>92</v>
      </c>
      <c r="K14" s="16">
        <v>147</v>
      </c>
    </row>
    <row r="15" spans="1:11" ht="12" customHeight="1" x14ac:dyDescent="0.25">
      <c r="A15"/>
      <c r="B15" s="14"/>
      <c r="C15" s="15" t="s">
        <v>15</v>
      </c>
      <c r="D15" s="16">
        <v>17588</v>
      </c>
      <c r="E15" s="16">
        <v>3475</v>
      </c>
      <c r="F15" s="16">
        <v>3958</v>
      </c>
      <c r="G15" s="16">
        <v>4079</v>
      </c>
      <c r="H15" s="16">
        <v>0</v>
      </c>
      <c r="I15" s="16">
        <v>16146</v>
      </c>
      <c r="J15" s="16">
        <v>23851</v>
      </c>
      <c r="K15" s="16">
        <v>4553</v>
      </c>
    </row>
    <row r="16" spans="1:11" ht="12" customHeight="1" x14ac:dyDescent="0.25">
      <c r="A16"/>
      <c r="B16" s="14"/>
      <c r="C16" s="15" t="s">
        <v>16</v>
      </c>
      <c r="D16" s="16">
        <v>26</v>
      </c>
      <c r="E16" s="16">
        <v>79</v>
      </c>
      <c r="F16" s="16">
        <v>0</v>
      </c>
      <c r="G16" s="16">
        <v>0</v>
      </c>
      <c r="H16" s="16">
        <v>0</v>
      </c>
      <c r="I16" s="16">
        <v>90</v>
      </c>
      <c r="J16" s="16">
        <v>1081</v>
      </c>
      <c r="K16" s="16">
        <v>1</v>
      </c>
    </row>
    <row r="17" spans="1:11" ht="12" customHeight="1" x14ac:dyDescent="0.25">
      <c r="A17"/>
      <c r="B17" s="14"/>
      <c r="C17" s="15" t="s">
        <v>17</v>
      </c>
      <c r="D17" s="16">
        <v>660</v>
      </c>
      <c r="E17" s="16">
        <v>213</v>
      </c>
      <c r="F17" s="16">
        <v>1906</v>
      </c>
      <c r="G17" s="16">
        <v>555</v>
      </c>
      <c r="H17" s="16">
        <v>0</v>
      </c>
      <c r="I17" s="16">
        <v>703</v>
      </c>
      <c r="J17" s="16">
        <v>714</v>
      </c>
      <c r="K17" s="16">
        <v>776</v>
      </c>
    </row>
    <row r="18" spans="1:11" ht="12" customHeight="1" x14ac:dyDescent="0.25">
      <c r="A18"/>
      <c r="B18" s="14"/>
      <c r="C18" s="15" t="s">
        <v>18</v>
      </c>
      <c r="D18" s="16">
        <v>12712</v>
      </c>
      <c r="E18" s="16">
        <v>19973</v>
      </c>
      <c r="F18" s="16">
        <v>5181</v>
      </c>
      <c r="G18" s="16">
        <v>2069</v>
      </c>
      <c r="H18" s="16">
        <v>0</v>
      </c>
      <c r="I18" s="16">
        <v>12710</v>
      </c>
      <c r="J18" s="16">
        <v>16629</v>
      </c>
      <c r="K18" s="16">
        <v>1945</v>
      </c>
    </row>
    <row r="19" spans="1:11" ht="12" customHeight="1" x14ac:dyDescent="0.25">
      <c r="A19"/>
      <c r="B19" s="14"/>
      <c r="C19" s="15" t="s">
        <v>118</v>
      </c>
      <c r="D19" s="16">
        <v>0</v>
      </c>
      <c r="E19" s="16">
        <v>0</v>
      </c>
      <c r="F19" s="16">
        <v>0</v>
      </c>
      <c r="G19" s="16">
        <v>8280</v>
      </c>
      <c r="H19" s="16">
        <v>0</v>
      </c>
      <c r="I19" s="16">
        <v>309783</v>
      </c>
      <c r="J19" s="16">
        <v>12438</v>
      </c>
      <c r="K19" s="16">
        <v>11567</v>
      </c>
    </row>
    <row r="20" spans="1:11" ht="12" customHeight="1" x14ac:dyDescent="0.25">
      <c r="A20"/>
      <c r="B20" s="14"/>
      <c r="C20" s="15" t="s">
        <v>19</v>
      </c>
      <c r="D20" s="16">
        <v>3861</v>
      </c>
      <c r="E20" s="16">
        <v>24040</v>
      </c>
      <c r="F20" s="16">
        <v>2193</v>
      </c>
      <c r="G20" s="16">
        <v>693</v>
      </c>
      <c r="H20" s="16">
        <v>0</v>
      </c>
      <c r="I20" s="16">
        <v>33492</v>
      </c>
      <c r="J20" s="16">
        <v>15160</v>
      </c>
      <c r="K20" s="16">
        <v>7688</v>
      </c>
    </row>
    <row r="21" spans="1:11" ht="12" customHeight="1" x14ac:dyDescent="0.25">
      <c r="A21"/>
      <c r="B21" s="14"/>
      <c r="C21" s="15" t="s">
        <v>119</v>
      </c>
      <c r="D21" s="16">
        <v>1831</v>
      </c>
      <c r="E21" s="16">
        <v>3</v>
      </c>
      <c r="F21" s="16">
        <v>0</v>
      </c>
      <c r="G21" s="16">
        <v>685</v>
      </c>
      <c r="H21" s="16">
        <v>0</v>
      </c>
      <c r="I21" s="16">
        <v>2564</v>
      </c>
      <c r="J21" s="16">
        <v>395</v>
      </c>
      <c r="K21" s="16">
        <v>1086</v>
      </c>
    </row>
    <row r="22" spans="1:11" ht="12" customHeight="1" x14ac:dyDescent="0.25">
      <c r="A22"/>
      <c r="B22" s="14"/>
      <c r="C22" s="15" t="s">
        <v>20</v>
      </c>
      <c r="D22" s="16">
        <v>657</v>
      </c>
      <c r="E22" s="16">
        <v>263</v>
      </c>
      <c r="F22" s="16">
        <v>0</v>
      </c>
      <c r="G22" s="16">
        <v>0</v>
      </c>
      <c r="H22" s="16">
        <v>0</v>
      </c>
      <c r="I22" s="16">
        <v>10255</v>
      </c>
      <c r="J22" s="16">
        <v>14658</v>
      </c>
      <c r="K22" s="16">
        <v>2768</v>
      </c>
    </row>
    <row r="23" spans="1:11" ht="12" customHeight="1" x14ac:dyDescent="0.25">
      <c r="A23"/>
      <c r="B23" s="14"/>
      <c r="C23" s="15" t="s">
        <v>120</v>
      </c>
      <c r="D23" s="16">
        <v>3141</v>
      </c>
      <c r="E23" s="16">
        <v>30</v>
      </c>
      <c r="F23" s="16">
        <v>0</v>
      </c>
      <c r="G23" s="16">
        <v>0</v>
      </c>
      <c r="H23" s="16">
        <v>0</v>
      </c>
      <c r="I23" s="16">
        <v>1040</v>
      </c>
      <c r="J23" s="16">
        <v>10</v>
      </c>
      <c r="K23" s="16">
        <v>1452</v>
      </c>
    </row>
    <row r="24" spans="1:11" ht="12" customHeight="1" x14ac:dyDescent="0.25">
      <c r="A24"/>
      <c r="B24" s="14"/>
      <c r="C24" s="15" t="s">
        <v>121</v>
      </c>
      <c r="D24" s="16">
        <v>1782</v>
      </c>
      <c r="E24" s="16">
        <v>0</v>
      </c>
      <c r="F24" s="16">
        <v>0</v>
      </c>
      <c r="G24" s="16">
        <v>0</v>
      </c>
      <c r="H24" s="16">
        <v>0</v>
      </c>
      <c r="I24" s="16">
        <v>22287</v>
      </c>
      <c r="J24" s="16">
        <v>216</v>
      </c>
      <c r="K24" s="16">
        <v>28</v>
      </c>
    </row>
    <row r="25" spans="1:11" ht="12" customHeight="1" x14ac:dyDescent="0.25">
      <c r="A25"/>
      <c r="B25" s="14"/>
      <c r="C25" s="15" t="s">
        <v>21</v>
      </c>
      <c r="D25" s="16">
        <v>2519</v>
      </c>
      <c r="E25" s="16">
        <v>2168</v>
      </c>
      <c r="F25" s="16">
        <v>369</v>
      </c>
      <c r="G25" s="16">
        <v>6089</v>
      </c>
      <c r="H25" s="16">
        <v>0</v>
      </c>
      <c r="I25" s="16">
        <v>3755</v>
      </c>
      <c r="J25" s="16">
        <v>2685</v>
      </c>
      <c r="K25" s="16">
        <v>1368</v>
      </c>
    </row>
    <row r="26" spans="1:11" ht="12" customHeight="1" x14ac:dyDescent="0.25">
      <c r="A26"/>
      <c r="B26" s="14"/>
      <c r="C26" s="15" t="s">
        <v>122</v>
      </c>
      <c r="D26" s="16">
        <v>1511</v>
      </c>
      <c r="E26" s="16">
        <v>48</v>
      </c>
      <c r="F26" s="16">
        <v>938</v>
      </c>
      <c r="G26" s="16">
        <v>137</v>
      </c>
      <c r="H26" s="16">
        <v>0</v>
      </c>
      <c r="I26" s="16">
        <v>168</v>
      </c>
      <c r="J26" s="16">
        <v>1911</v>
      </c>
      <c r="K26" s="16">
        <v>1439</v>
      </c>
    </row>
    <row r="27" spans="1:11" ht="12" customHeight="1" x14ac:dyDescent="0.25">
      <c r="A27"/>
      <c r="B27" s="14"/>
      <c r="C27" s="15" t="s">
        <v>123</v>
      </c>
      <c r="D27" s="16">
        <v>5170</v>
      </c>
      <c r="E27" s="16">
        <v>306</v>
      </c>
      <c r="F27" s="16">
        <v>2764</v>
      </c>
      <c r="G27" s="16">
        <v>12600</v>
      </c>
      <c r="H27" s="16">
        <v>0</v>
      </c>
      <c r="I27" s="16">
        <v>1764</v>
      </c>
      <c r="J27" s="16">
        <v>146</v>
      </c>
      <c r="K27" s="16">
        <v>2318</v>
      </c>
    </row>
    <row r="28" spans="1:11" ht="12" customHeight="1" x14ac:dyDescent="0.25">
      <c r="A28"/>
      <c r="B28" s="14"/>
      <c r="C28" s="15" t="s">
        <v>22</v>
      </c>
      <c r="D28" s="16">
        <v>5848</v>
      </c>
      <c r="E28" s="16">
        <v>26238</v>
      </c>
      <c r="F28" s="16">
        <v>1989</v>
      </c>
      <c r="G28" s="16">
        <v>892</v>
      </c>
      <c r="H28" s="16">
        <v>0</v>
      </c>
      <c r="I28" s="16">
        <v>32631</v>
      </c>
      <c r="J28" s="16">
        <v>47978</v>
      </c>
      <c r="K28" s="16">
        <v>954</v>
      </c>
    </row>
    <row r="29" spans="1:11" ht="12" customHeight="1" x14ac:dyDescent="0.25">
      <c r="A29"/>
      <c r="B29" s="14"/>
      <c r="C29" s="15" t="s">
        <v>23</v>
      </c>
      <c r="D29" s="16">
        <v>899</v>
      </c>
      <c r="E29" s="16">
        <v>111</v>
      </c>
      <c r="F29" s="16">
        <v>1361</v>
      </c>
      <c r="G29" s="16">
        <v>1625</v>
      </c>
      <c r="H29" s="16">
        <v>0</v>
      </c>
      <c r="I29" s="16">
        <v>2004</v>
      </c>
      <c r="J29" s="16">
        <v>2798</v>
      </c>
      <c r="K29" s="16">
        <v>992</v>
      </c>
    </row>
    <row r="30" spans="1:11" ht="12" customHeight="1" x14ac:dyDescent="0.25">
      <c r="A30"/>
      <c r="B30" s="14"/>
      <c r="C30" s="15" t="s">
        <v>24</v>
      </c>
      <c r="D30" s="16">
        <v>6489</v>
      </c>
      <c r="E30" s="16">
        <v>200</v>
      </c>
      <c r="F30" s="16">
        <v>6069</v>
      </c>
      <c r="G30" s="16">
        <v>7313</v>
      </c>
      <c r="H30" s="16">
        <v>0</v>
      </c>
      <c r="I30" s="16">
        <v>2184</v>
      </c>
      <c r="J30" s="16">
        <v>3390</v>
      </c>
      <c r="K30" s="16">
        <v>4445</v>
      </c>
    </row>
    <row r="31" spans="1:11" ht="12" customHeight="1" x14ac:dyDescent="0.25">
      <c r="A31"/>
      <c r="B31" s="14"/>
      <c r="C31" s="15" t="s">
        <v>25</v>
      </c>
      <c r="D31" s="16">
        <v>2445</v>
      </c>
      <c r="E31" s="16">
        <v>0</v>
      </c>
      <c r="F31" s="16">
        <v>0</v>
      </c>
      <c r="G31" s="16">
        <v>283</v>
      </c>
      <c r="H31" s="16">
        <v>0</v>
      </c>
      <c r="I31" s="16">
        <v>25675</v>
      </c>
      <c r="J31" s="16">
        <v>6030</v>
      </c>
      <c r="K31" s="16">
        <v>0</v>
      </c>
    </row>
    <row r="32" spans="1:11" ht="12" customHeight="1" x14ac:dyDescent="0.25">
      <c r="A32"/>
      <c r="B32" s="14"/>
      <c r="C32" s="15" t="s">
        <v>110</v>
      </c>
      <c r="D32" s="16">
        <v>32394</v>
      </c>
      <c r="E32" s="16">
        <v>6709</v>
      </c>
      <c r="F32" s="16">
        <v>1481</v>
      </c>
      <c r="G32" s="16">
        <v>3241</v>
      </c>
      <c r="H32" s="16">
        <v>0</v>
      </c>
      <c r="I32" s="16">
        <v>212662</v>
      </c>
      <c r="J32" s="16">
        <v>3223</v>
      </c>
      <c r="K32" s="16">
        <v>11455</v>
      </c>
    </row>
    <row r="33" spans="1:11" ht="12" customHeight="1" x14ac:dyDescent="0.25">
      <c r="A33"/>
      <c r="B33" s="14"/>
      <c r="C33" s="15" t="s">
        <v>26</v>
      </c>
      <c r="D33" s="16">
        <v>73761</v>
      </c>
      <c r="E33" s="16">
        <v>43581</v>
      </c>
      <c r="F33" s="16">
        <v>7964</v>
      </c>
      <c r="G33" s="16">
        <v>53209</v>
      </c>
      <c r="H33" s="16">
        <v>0</v>
      </c>
      <c r="I33" s="16">
        <v>197081</v>
      </c>
      <c r="J33" s="16">
        <v>190465</v>
      </c>
      <c r="K33" s="16">
        <v>20019</v>
      </c>
    </row>
    <row r="34" spans="1:11" ht="12" customHeight="1" x14ac:dyDescent="0.25">
      <c r="A34"/>
      <c r="B34" s="14"/>
      <c r="C34" s="15" t="s">
        <v>124</v>
      </c>
      <c r="D34" s="16">
        <v>2927</v>
      </c>
      <c r="E34" s="16">
        <v>82</v>
      </c>
      <c r="F34" s="16">
        <v>4733</v>
      </c>
      <c r="G34" s="16">
        <v>55958</v>
      </c>
      <c r="H34" s="16">
        <v>0</v>
      </c>
      <c r="I34" s="16">
        <v>133288</v>
      </c>
      <c r="J34" s="16">
        <v>7213</v>
      </c>
      <c r="K34" s="16">
        <v>1352</v>
      </c>
    </row>
    <row r="35" spans="1:11" ht="12" customHeight="1" x14ac:dyDescent="0.25">
      <c r="A35"/>
      <c r="B35" s="14"/>
      <c r="C35" s="15" t="s">
        <v>27</v>
      </c>
      <c r="D35" s="16">
        <v>4555</v>
      </c>
      <c r="E35" s="16">
        <v>2826</v>
      </c>
      <c r="F35" s="16">
        <v>33</v>
      </c>
      <c r="G35" s="16">
        <v>626</v>
      </c>
      <c r="H35" s="16">
        <v>0</v>
      </c>
      <c r="I35" s="16">
        <v>13438</v>
      </c>
      <c r="J35" s="16">
        <v>38302</v>
      </c>
      <c r="K35" s="16">
        <v>4778</v>
      </c>
    </row>
    <row r="36" spans="1:11" ht="12" customHeight="1" x14ac:dyDescent="0.25">
      <c r="A36"/>
      <c r="B36" s="14"/>
      <c r="C36" s="15" t="s">
        <v>28</v>
      </c>
      <c r="D36" s="16">
        <v>0</v>
      </c>
      <c r="E36" s="16">
        <v>0</v>
      </c>
      <c r="F36" s="16">
        <v>0</v>
      </c>
      <c r="G36" s="16">
        <v>0</v>
      </c>
      <c r="H36" s="16">
        <v>0</v>
      </c>
      <c r="I36" s="16">
        <v>299</v>
      </c>
      <c r="J36" s="16">
        <v>0</v>
      </c>
      <c r="K36" s="16">
        <v>23</v>
      </c>
    </row>
    <row r="37" spans="1:11" ht="12" customHeight="1" x14ac:dyDescent="0.25">
      <c r="A37"/>
      <c r="B37" s="14"/>
      <c r="C37" s="15" t="s">
        <v>29</v>
      </c>
      <c r="D37" s="16">
        <v>1054</v>
      </c>
      <c r="E37" s="16">
        <v>1410</v>
      </c>
      <c r="F37" s="16">
        <v>0</v>
      </c>
      <c r="G37" s="16">
        <v>0</v>
      </c>
      <c r="H37" s="16">
        <v>0</v>
      </c>
      <c r="I37" s="16">
        <v>1501</v>
      </c>
      <c r="J37" s="16">
        <v>3253</v>
      </c>
      <c r="K37" s="16">
        <v>153</v>
      </c>
    </row>
    <row r="38" spans="1:11" ht="12" customHeight="1" x14ac:dyDescent="0.25">
      <c r="A38"/>
      <c r="B38" s="14"/>
      <c r="C38" s="15" t="s">
        <v>30</v>
      </c>
      <c r="D38" s="16">
        <v>0</v>
      </c>
      <c r="E38" s="16">
        <v>34</v>
      </c>
      <c r="F38" s="16">
        <v>0</v>
      </c>
      <c r="G38" s="16">
        <v>41</v>
      </c>
      <c r="H38" s="16">
        <v>0</v>
      </c>
      <c r="I38" s="16">
        <v>4750</v>
      </c>
      <c r="J38" s="16">
        <v>78</v>
      </c>
      <c r="K38" s="16">
        <v>0</v>
      </c>
    </row>
    <row r="39" spans="1:11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  <c r="K39" s="17"/>
    </row>
    <row r="40" spans="1:11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  <c r="K40" s="20"/>
    </row>
    <row r="41" spans="1:11" s="21" customFormat="1" ht="12" customHeight="1" x14ac:dyDescent="0.25">
      <c r="A41"/>
      <c r="B41" s="22"/>
      <c r="C41" s="23" t="s">
        <v>31</v>
      </c>
      <c r="D41" s="24">
        <v>411947</v>
      </c>
      <c r="E41" s="24">
        <v>172290</v>
      </c>
      <c r="F41" s="24">
        <v>69820</v>
      </c>
      <c r="G41" s="24">
        <v>250974</v>
      </c>
      <c r="H41" s="24">
        <v>0</v>
      </c>
      <c r="I41" s="24">
        <v>1553335</v>
      </c>
      <c r="J41" s="24">
        <v>655083</v>
      </c>
      <c r="K41" s="24">
        <v>131497</v>
      </c>
    </row>
    <row r="42" spans="1:11" s="25" customFormat="1" ht="8.1" customHeight="1" x14ac:dyDescent="0.2">
      <c r="B42" s="26"/>
      <c r="C42" s="27"/>
      <c r="D42" s="28"/>
      <c r="E42" s="28"/>
      <c r="F42" s="28"/>
      <c r="G42" s="28"/>
      <c r="H42" s="28"/>
      <c r="I42" s="28"/>
      <c r="J42" s="28"/>
      <c r="K42" s="28"/>
    </row>
    <row r="43" spans="1:11" ht="12" customHeight="1" x14ac:dyDescent="0.2">
      <c r="B43" s="18"/>
      <c r="C43" s="19"/>
      <c r="D43" s="20"/>
      <c r="E43" s="20"/>
      <c r="F43" s="20"/>
      <c r="G43" s="20"/>
      <c r="H43" s="20"/>
      <c r="I43" s="20"/>
      <c r="J43" s="20"/>
      <c r="K43" s="20"/>
    </row>
    <row r="44" spans="1:11" ht="12" customHeight="1" x14ac:dyDescent="0.25">
      <c r="A44"/>
      <c r="B44" s="14"/>
      <c r="C44" s="15" t="s">
        <v>125</v>
      </c>
      <c r="D44" s="16">
        <v>70</v>
      </c>
      <c r="E44" s="16">
        <v>1</v>
      </c>
      <c r="F44" s="16">
        <v>155</v>
      </c>
      <c r="G44" s="16">
        <v>61</v>
      </c>
      <c r="H44" s="16">
        <v>0</v>
      </c>
      <c r="I44" s="16">
        <v>6</v>
      </c>
      <c r="J44" s="16">
        <v>244</v>
      </c>
      <c r="K44" s="16">
        <v>127</v>
      </c>
    </row>
    <row r="45" spans="1:11" ht="12" customHeight="1" x14ac:dyDescent="0.2">
      <c r="B45" s="14"/>
      <c r="C45" s="15"/>
      <c r="D45" s="17"/>
      <c r="E45" s="17"/>
      <c r="F45" s="17"/>
      <c r="G45" s="17"/>
      <c r="H45" s="17"/>
      <c r="I45" s="17"/>
      <c r="J45" s="17"/>
      <c r="K45" s="17"/>
    </row>
    <row r="46" spans="1:11" ht="8.1" customHeight="1" x14ac:dyDescent="0.2">
      <c r="B46" s="18"/>
      <c r="C46" s="19"/>
      <c r="D46" s="20"/>
      <c r="E46" s="20"/>
      <c r="F46" s="20"/>
      <c r="G46" s="20"/>
      <c r="H46" s="20"/>
      <c r="I46" s="20"/>
      <c r="J46" s="20"/>
      <c r="K46" s="20"/>
    </row>
    <row r="47" spans="1:11" s="21" customFormat="1" ht="12" customHeight="1" x14ac:dyDescent="0.25">
      <c r="A47"/>
      <c r="B47" s="22"/>
      <c r="C47" s="23" t="s">
        <v>33</v>
      </c>
      <c r="D47" s="24">
        <v>412018</v>
      </c>
      <c r="E47" s="24">
        <v>172291</v>
      </c>
      <c r="F47" s="24">
        <v>69976</v>
      </c>
      <c r="G47" s="24">
        <v>251035</v>
      </c>
      <c r="H47" s="24">
        <v>0</v>
      </c>
      <c r="I47" s="24">
        <v>1553341</v>
      </c>
      <c r="J47" s="24">
        <v>655328</v>
      </c>
      <c r="K47" s="24">
        <v>131624</v>
      </c>
    </row>
    <row r="48" spans="1:11" s="21" customFormat="1" ht="12" customHeight="1" x14ac:dyDescent="0.25">
      <c r="A48"/>
      <c r="B48" s="22"/>
      <c r="C48" s="23" t="s">
        <v>34</v>
      </c>
      <c r="D48" s="24">
        <v>422230</v>
      </c>
      <c r="E48" s="24">
        <v>151858</v>
      </c>
      <c r="F48" s="24">
        <v>77441</v>
      </c>
      <c r="G48" s="24">
        <v>208460</v>
      </c>
      <c r="H48" s="24">
        <v>0</v>
      </c>
      <c r="I48" s="24">
        <v>1249500</v>
      </c>
      <c r="J48" s="24">
        <v>686405</v>
      </c>
      <c r="K48" s="24">
        <v>133095</v>
      </c>
    </row>
    <row r="49" spans="1:11" s="21" customFormat="1" ht="12" customHeight="1" x14ac:dyDescent="0.25">
      <c r="A49"/>
      <c r="B49" s="22"/>
      <c r="C49" s="23" t="s">
        <v>35</v>
      </c>
      <c r="D49" s="24">
        <v>401134</v>
      </c>
      <c r="E49" s="24">
        <v>140192</v>
      </c>
      <c r="F49" s="24">
        <v>69586</v>
      </c>
      <c r="G49" s="24">
        <v>266836</v>
      </c>
      <c r="H49" s="24">
        <v>0</v>
      </c>
      <c r="I49" s="24">
        <v>1137449</v>
      </c>
      <c r="J49" s="24">
        <v>716321</v>
      </c>
      <c r="K49" s="24">
        <v>132524</v>
      </c>
    </row>
    <row r="50" spans="1:11" s="21" customFormat="1" ht="12" customHeight="1" x14ac:dyDescent="0.25">
      <c r="A50"/>
      <c r="B50" s="22"/>
      <c r="C50" s="23" t="s">
        <v>36</v>
      </c>
      <c r="D50" s="24">
        <v>421107</v>
      </c>
      <c r="E50" s="24">
        <v>136713</v>
      </c>
      <c r="F50" s="24">
        <v>87504</v>
      </c>
      <c r="G50" s="24">
        <v>612693</v>
      </c>
      <c r="H50" s="24">
        <v>0</v>
      </c>
      <c r="I50" s="24">
        <v>1389292</v>
      </c>
      <c r="J50" s="24">
        <v>743631</v>
      </c>
      <c r="K50" s="24">
        <v>131201</v>
      </c>
    </row>
    <row r="51" spans="1:11" s="21" customFormat="1" ht="12" customHeight="1" x14ac:dyDescent="0.25">
      <c r="A51"/>
      <c r="B51" s="22"/>
      <c r="C51" s="23" t="s">
        <v>37</v>
      </c>
      <c r="D51" s="24">
        <v>442617</v>
      </c>
      <c r="E51" s="24">
        <v>156778</v>
      </c>
      <c r="F51" s="24">
        <v>88024</v>
      </c>
      <c r="G51" s="24">
        <v>690684</v>
      </c>
      <c r="H51" s="24">
        <v>0</v>
      </c>
      <c r="I51" s="24">
        <v>1806955</v>
      </c>
      <c r="J51" s="24">
        <v>757098</v>
      </c>
      <c r="K51" s="24">
        <v>128616</v>
      </c>
    </row>
    <row r="52" spans="1:11" s="21" customFormat="1" ht="12" customHeight="1" x14ac:dyDescent="0.25">
      <c r="A52"/>
      <c r="B52" s="22"/>
      <c r="C52" s="23" t="s">
        <v>38</v>
      </c>
      <c r="D52" s="24">
        <v>462899</v>
      </c>
      <c r="E52" s="24">
        <v>166345</v>
      </c>
      <c r="F52" s="24">
        <v>75308</v>
      </c>
      <c r="G52" s="24">
        <v>669695</v>
      </c>
      <c r="H52" s="24">
        <v>0</v>
      </c>
      <c r="I52" s="24">
        <v>1926580</v>
      </c>
      <c r="J52" s="24">
        <v>798686</v>
      </c>
      <c r="K52" s="24">
        <v>122599</v>
      </c>
    </row>
    <row r="53" spans="1:11" s="21" customFormat="1" ht="12" customHeight="1" x14ac:dyDescent="0.25">
      <c r="A53"/>
      <c r="B53" s="22"/>
      <c r="C53" s="23" t="s">
        <v>39</v>
      </c>
      <c r="D53" s="24">
        <v>447757</v>
      </c>
      <c r="E53" s="24">
        <v>193644</v>
      </c>
      <c r="F53" s="24">
        <v>72346</v>
      </c>
      <c r="G53" s="24">
        <v>606794</v>
      </c>
      <c r="H53" s="24">
        <v>0</v>
      </c>
      <c r="I53" s="24">
        <v>1507393</v>
      </c>
      <c r="J53" s="24">
        <v>784940</v>
      </c>
      <c r="K53" s="24">
        <v>117613</v>
      </c>
    </row>
    <row r="54" spans="1:11" s="21" customFormat="1" ht="12" customHeight="1" x14ac:dyDescent="0.25">
      <c r="A54"/>
      <c r="B54" s="22"/>
      <c r="C54" s="23" t="s">
        <v>40</v>
      </c>
      <c r="D54" s="24">
        <v>464964</v>
      </c>
      <c r="E54" s="24">
        <v>207533</v>
      </c>
      <c r="F54" s="24">
        <v>84452</v>
      </c>
      <c r="G54" s="24">
        <v>647037</v>
      </c>
      <c r="H54" s="24">
        <v>0</v>
      </c>
      <c r="I54" s="24">
        <v>1162507</v>
      </c>
      <c r="J54" s="24">
        <v>804056</v>
      </c>
      <c r="K54" s="24">
        <v>117760</v>
      </c>
    </row>
    <row r="55" spans="1:11" s="21" customFormat="1" ht="12" customHeight="1" x14ac:dyDescent="0.25">
      <c r="A55"/>
      <c r="B55" s="22"/>
      <c r="C55" s="23" t="s">
        <v>41</v>
      </c>
      <c r="D55" s="24">
        <v>505729</v>
      </c>
      <c r="E55" s="24">
        <v>239922</v>
      </c>
      <c r="F55" s="24">
        <v>60829</v>
      </c>
      <c r="G55" s="24">
        <v>534703</v>
      </c>
      <c r="H55" s="24">
        <v>0</v>
      </c>
      <c r="I55" s="24">
        <v>1429320</v>
      </c>
      <c r="J55" s="24">
        <v>854622</v>
      </c>
      <c r="K55" s="24">
        <v>122430</v>
      </c>
    </row>
    <row r="56" spans="1:11" s="21" customFormat="1" ht="12" customHeight="1" x14ac:dyDescent="0.25">
      <c r="A56"/>
      <c r="B56" s="22"/>
      <c r="C56" s="23" t="s">
        <v>42</v>
      </c>
      <c r="D56" s="24">
        <v>566453</v>
      </c>
      <c r="E56" s="24">
        <v>250221</v>
      </c>
      <c r="F56" s="24">
        <v>75314</v>
      </c>
      <c r="G56" s="24">
        <v>611482</v>
      </c>
      <c r="H56" s="24">
        <v>0</v>
      </c>
      <c r="I56" s="24">
        <v>1405072</v>
      </c>
      <c r="J56" s="24">
        <v>870594</v>
      </c>
      <c r="K56" s="24">
        <v>128114</v>
      </c>
    </row>
    <row r="57" spans="1:11" s="21" customFormat="1" ht="12" customHeight="1" x14ac:dyDescent="0.25">
      <c r="A57"/>
      <c r="B57" s="22"/>
      <c r="C57" s="23" t="s">
        <v>43</v>
      </c>
      <c r="D57" s="24">
        <v>510705</v>
      </c>
      <c r="E57" s="24">
        <v>250742</v>
      </c>
      <c r="F57" s="24">
        <v>59723</v>
      </c>
      <c r="G57" s="24">
        <v>731424</v>
      </c>
      <c r="H57" s="24">
        <v>0</v>
      </c>
      <c r="I57" s="24">
        <v>1488813</v>
      </c>
      <c r="J57" s="24">
        <v>808529</v>
      </c>
      <c r="K57" s="24">
        <v>128563</v>
      </c>
    </row>
    <row r="58" spans="1:11" s="21" customFormat="1" ht="12" customHeight="1" x14ac:dyDescent="0.25">
      <c r="A58"/>
      <c r="B58" s="22"/>
      <c r="C58" s="23" t="s">
        <v>44</v>
      </c>
      <c r="D58" s="24">
        <v>516922</v>
      </c>
      <c r="E58" s="24">
        <v>249818</v>
      </c>
      <c r="F58" s="24">
        <v>55460</v>
      </c>
      <c r="G58" s="24">
        <v>669311</v>
      </c>
      <c r="H58" s="24">
        <v>0</v>
      </c>
      <c r="I58" s="24">
        <v>1050471</v>
      </c>
      <c r="J58" s="24">
        <v>816558</v>
      </c>
      <c r="K58" s="24">
        <v>134209</v>
      </c>
    </row>
    <row r="59" spans="1:11" s="21" customFormat="1" ht="12" customHeight="1" x14ac:dyDescent="0.25">
      <c r="A59"/>
      <c r="B59" s="22"/>
      <c r="C59" s="23" t="s">
        <v>45</v>
      </c>
      <c r="D59" s="24">
        <v>485392</v>
      </c>
      <c r="E59" s="24">
        <v>181501</v>
      </c>
      <c r="F59" s="24">
        <v>34280</v>
      </c>
      <c r="G59" s="24">
        <v>641500</v>
      </c>
      <c r="H59" s="24">
        <v>0</v>
      </c>
      <c r="I59" s="24">
        <v>2308750</v>
      </c>
      <c r="J59" s="24">
        <v>753367</v>
      </c>
      <c r="K59" s="24">
        <v>129646</v>
      </c>
    </row>
    <row r="60" spans="1:11" s="21" customFormat="1" ht="12" customHeight="1" x14ac:dyDescent="0.25">
      <c r="A60"/>
      <c r="B60" s="22"/>
      <c r="C60" s="23" t="s">
        <v>46</v>
      </c>
      <c r="D60" s="24">
        <v>464411</v>
      </c>
      <c r="E60" s="24">
        <v>151278</v>
      </c>
      <c r="F60" s="24">
        <v>41720</v>
      </c>
      <c r="G60" s="24">
        <v>601008</v>
      </c>
      <c r="H60" s="24">
        <v>0</v>
      </c>
      <c r="I60" s="24">
        <v>1205790</v>
      </c>
      <c r="J60" s="24">
        <v>824481</v>
      </c>
      <c r="K60" s="24">
        <v>121818</v>
      </c>
    </row>
    <row r="61" spans="1:11" s="21" customFormat="1" ht="12" customHeight="1" x14ac:dyDescent="0.25">
      <c r="A61"/>
      <c r="B61" s="22"/>
      <c r="C61" s="23" t="s">
        <v>47</v>
      </c>
      <c r="D61" s="24">
        <v>475242</v>
      </c>
      <c r="E61" s="24">
        <v>141403</v>
      </c>
      <c r="F61" s="24">
        <v>37377</v>
      </c>
      <c r="G61" s="24">
        <v>577051</v>
      </c>
      <c r="H61" s="24">
        <v>0</v>
      </c>
      <c r="I61" s="24">
        <v>1039299</v>
      </c>
      <c r="J61" s="24">
        <v>833772</v>
      </c>
      <c r="K61" s="24">
        <v>136864</v>
      </c>
    </row>
    <row r="62" spans="1:11" s="21" customFormat="1" ht="12" customHeight="1" x14ac:dyDescent="0.25">
      <c r="A62"/>
      <c r="B62" s="22"/>
      <c r="C62" s="23" t="s">
        <v>48</v>
      </c>
      <c r="D62" s="24">
        <v>415419</v>
      </c>
      <c r="E62" s="24">
        <v>98703</v>
      </c>
      <c r="F62" s="24">
        <v>36065</v>
      </c>
      <c r="G62" s="24">
        <v>300987</v>
      </c>
      <c r="H62" s="24">
        <v>0</v>
      </c>
      <c r="I62" s="24">
        <v>1106319</v>
      </c>
      <c r="J62" s="24">
        <v>823539</v>
      </c>
      <c r="K62" s="24">
        <v>156350</v>
      </c>
    </row>
    <row r="63" spans="1:11" s="21" customFormat="1" ht="12" customHeight="1" x14ac:dyDescent="0.25">
      <c r="A63"/>
      <c r="B63" s="22"/>
      <c r="C63" s="23" t="s">
        <v>49</v>
      </c>
      <c r="D63" s="24">
        <v>446573</v>
      </c>
      <c r="E63" s="24">
        <v>72277</v>
      </c>
      <c r="F63" s="24">
        <v>49030</v>
      </c>
      <c r="G63" s="24">
        <v>403765</v>
      </c>
      <c r="H63" s="24">
        <v>0</v>
      </c>
      <c r="I63" s="24">
        <v>978946</v>
      </c>
      <c r="J63" s="24">
        <v>835424</v>
      </c>
      <c r="K63" s="24">
        <v>157063</v>
      </c>
    </row>
    <row r="64" spans="1:11" s="21" customFormat="1" ht="12" customHeight="1" x14ac:dyDescent="0.25">
      <c r="A64"/>
      <c r="B64" s="22"/>
      <c r="C64" s="23" t="s">
        <v>50</v>
      </c>
      <c r="D64" s="24">
        <v>439642</v>
      </c>
      <c r="E64" s="24">
        <v>92366</v>
      </c>
      <c r="F64" s="24">
        <v>51731</v>
      </c>
      <c r="G64" s="24">
        <v>534855</v>
      </c>
      <c r="H64" s="24">
        <v>0</v>
      </c>
      <c r="I64" s="24">
        <v>831427</v>
      </c>
      <c r="J64" s="24">
        <v>835074</v>
      </c>
      <c r="K64" s="24">
        <v>162369</v>
      </c>
    </row>
    <row r="65" spans="2:11" s="25" customFormat="1" ht="8.1" customHeight="1" x14ac:dyDescent="0.2">
      <c r="B65" s="26"/>
      <c r="C65" s="27"/>
      <c r="D65" s="28"/>
      <c r="E65" s="28"/>
      <c r="F65" s="28"/>
      <c r="G65" s="28"/>
      <c r="H65" s="28"/>
      <c r="I65" s="28"/>
      <c r="J65" s="28"/>
      <c r="K65" s="28"/>
    </row>
    <row r="66" spans="2:11" s="25" customFormat="1" ht="13.5" x14ac:dyDescent="0.2">
      <c r="B66" s="15"/>
      <c r="C66" s="29"/>
      <c r="D66" s="30"/>
      <c r="E66" s="31"/>
      <c r="F66" s="32"/>
      <c r="G66" s="32"/>
      <c r="H66" s="32"/>
      <c r="I66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Gesamt&amp;C&amp;"Arial,Fett"Gesamt, Aktiva zum 31.Dezember 2019 (in 1.000 EUR)&amp;RTabelle 7/3</oddHeader>
    <oddFooter>&amp;L&amp;C&amp;RDruck: &amp;D</oddFooter>
  </headerFooter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6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9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5.099999999999994" customHeight="1" x14ac:dyDescent="0.25">
      <c r="A2" s="4"/>
      <c r="B2" s="5"/>
      <c r="C2" s="6" t="s">
        <v>0</v>
      </c>
      <c r="D2" s="7" t="s">
        <v>67</v>
      </c>
      <c r="E2" s="8" t="s">
        <v>68</v>
      </c>
      <c r="F2" s="9" t="s">
        <v>69</v>
      </c>
      <c r="G2" s="7" t="s">
        <v>70</v>
      </c>
      <c r="H2" s="7" t="s">
        <v>71</v>
      </c>
      <c r="I2" s="8" t="s">
        <v>72</v>
      </c>
      <c r="J2" s="8" t="s">
        <v>73</v>
      </c>
      <c r="K2" s="8" t="s">
        <v>74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108</v>
      </c>
      <c r="D4" s="16">
        <v>15147</v>
      </c>
      <c r="E4" s="16">
        <v>0</v>
      </c>
      <c r="F4" s="16">
        <v>0</v>
      </c>
      <c r="G4" s="16">
        <v>0</v>
      </c>
      <c r="H4" s="16">
        <v>522</v>
      </c>
      <c r="I4" s="16">
        <v>736</v>
      </c>
      <c r="J4" s="16">
        <v>0</v>
      </c>
      <c r="K4" s="16">
        <v>112331</v>
      </c>
    </row>
    <row r="5" spans="1:11" ht="12" customHeight="1" x14ac:dyDescent="0.25">
      <c r="A5"/>
      <c r="B5" s="14"/>
      <c r="C5" s="15" t="s">
        <v>115</v>
      </c>
      <c r="D5" s="16">
        <v>2179</v>
      </c>
      <c r="E5" s="16">
        <v>0</v>
      </c>
      <c r="F5" s="16">
        <v>4</v>
      </c>
      <c r="G5" s="16">
        <v>0</v>
      </c>
      <c r="H5" s="16">
        <v>90</v>
      </c>
      <c r="I5" s="16">
        <v>204</v>
      </c>
      <c r="J5" s="16">
        <v>0</v>
      </c>
      <c r="K5" s="16">
        <v>20356</v>
      </c>
    </row>
    <row r="6" spans="1:11" ht="12" customHeight="1" x14ac:dyDescent="0.25">
      <c r="A6"/>
      <c r="B6" s="14"/>
      <c r="C6" s="15" t="s">
        <v>9</v>
      </c>
      <c r="D6" s="16">
        <v>225092</v>
      </c>
      <c r="E6" s="16">
        <v>0</v>
      </c>
      <c r="F6" s="16">
        <v>9919</v>
      </c>
      <c r="G6" s="16">
        <v>0</v>
      </c>
      <c r="H6" s="16">
        <v>7554</v>
      </c>
      <c r="I6" s="16">
        <v>64785</v>
      </c>
      <c r="J6" s="16">
        <v>0</v>
      </c>
      <c r="K6" s="16">
        <v>19747850</v>
      </c>
    </row>
    <row r="7" spans="1:11" ht="12" customHeight="1" x14ac:dyDescent="0.25">
      <c r="A7"/>
      <c r="B7" s="14"/>
      <c r="C7" s="15" t="s">
        <v>10</v>
      </c>
      <c r="D7" s="16">
        <v>23620</v>
      </c>
      <c r="E7" s="16">
        <v>0</v>
      </c>
      <c r="F7" s="16">
        <v>0</v>
      </c>
      <c r="G7" s="16">
        <v>0</v>
      </c>
      <c r="H7" s="16">
        <v>5250</v>
      </c>
      <c r="I7" s="16">
        <v>10827</v>
      </c>
      <c r="J7" s="16">
        <v>0</v>
      </c>
      <c r="K7" s="16">
        <v>2167037</v>
      </c>
    </row>
    <row r="8" spans="1:11" ht="12" customHeight="1" x14ac:dyDescent="0.25">
      <c r="A8"/>
      <c r="B8" s="14"/>
      <c r="C8" s="15" t="s">
        <v>11</v>
      </c>
      <c r="D8" s="16">
        <v>64186</v>
      </c>
      <c r="E8" s="16">
        <v>0</v>
      </c>
      <c r="F8" s="16">
        <v>68</v>
      </c>
      <c r="G8" s="16">
        <v>0</v>
      </c>
      <c r="H8" s="16">
        <v>3239</v>
      </c>
      <c r="I8" s="16">
        <v>22434</v>
      </c>
      <c r="J8" s="16">
        <v>0</v>
      </c>
      <c r="K8" s="16">
        <v>2105152</v>
      </c>
    </row>
    <row r="9" spans="1:11" ht="12" customHeight="1" x14ac:dyDescent="0.25">
      <c r="A9"/>
      <c r="B9" s="14"/>
      <c r="C9" s="15" t="s">
        <v>116</v>
      </c>
      <c r="D9" s="16">
        <v>18</v>
      </c>
      <c r="E9" s="16">
        <v>0</v>
      </c>
      <c r="F9" s="16">
        <v>0</v>
      </c>
      <c r="G9" s="16">
        <v>0</v>
      </c>
      <c r="H9" s="16">
        <v>7009</v>
      </c>
      <c r="I9" s="16">
        <v>0</v>
      </c>
      <c r="J9" s="16">
        <v>0</v>
      </c>
      <c r="K9" s="16">
        <v>240047</v>
      </c>
    </row>
    <row r="10" spans="1:11" ht="12" customHeight="1" x14ac:dyDescent="0.25">
      <c r="A10"/>
      <c r="B10" s="14"/>
      <c r="C10" s="15" t="s">
        <v>12</v>
      </c>
      <c r="D10" s="16">
        <v>42614</v>
      </c>
      <c r="E10" s="16">
        <v>0</v>
      </c>
      <c r="F10" s="16">
        <v>91</v>
      </c>
      <c r="G10" s="16">
        <v>0</v>
      </c>
      <c r="H10" s="16">
        <v>7309</v>
      </c>
      <c r="I10" s="16">
        <v>32440</v>
      </c>
      <c r="J10" s="16">
        <v>0</v>
      </c>
      <c r="K10" s="16">
        <v>3537527</v>
      </c>
    </row>
    <row r="11" spans="1:11" ht="12" customHeight="1" x14ac:dyDescent="0.25">
      <c r="A11"/>
      <c r="B11" s="14"/>
      <c r="C11" s="15" t="s">
        <v>13</v>
      </c>
      <c r="D11" s="16">
        <v>95549</v>
      </c>
      <c r="E11" s="16">
        <v>0</v>
      </c>
      <c r="F11" s="16">
        <v>657</v>
      </c>
      <c r="G11" s="16">
        <v>0</v>
      </c>
      <c r="H11" s="16">
        <v>39027</v>
      </c>
      <c r="I11" s="16">
        <v>170290</v>
      </c>
      <c r="J11" s="16">
        <v>0</v>
      </c>
      <c r="K11" s="16">
        <v>12660455</v>
      </c>
    </row>
    <row r="12" spans="1:11" ht="12" customHeight="1" x14ac:dyDescent="0.25">
      <c r="A12"/>
      <c r="B12" s="14"/>
      <c r="C12" s="15" t="s">
        <v>14</v>
      </c>
      <c r="D12" s="16">
        <v>21258</v>
      </c>
      <c r="E12" s="16">
        <v>0</v>
      </c>
      <c r="F12" s="16">
        <v>0</v>
      </c>
      <c r="G12" s="16">
        <v>0</v>
      </c>
      <c r="H12" s="16">
        <v>1985</v>
      </c>
      <c r="I12" s="16">
        <v>33384</v>
      </c>
      <c r="J12" s="16">
        <v>0</v>
      </c>
      <c r="K12" s="16">
        <v>1501314</v>
      </c>
    </row>
    <row r="13" spans="1:11" ht="12" customHeight="1" x14ac:dyDescent="0.25">
      <c r="A13"/>
      <c r="B13" s="14"/>
      <c r="C13" s="15" t="s">
        <v>109</v>
      </c>
      <c r="D13" s="16">
        <v>3401</v>
      </c>
      <c r="E13" s="16">
        <v>0</v>
      </c>
      <c r="F13" s="16">
        <v>155</v>
      </c>
      <c r="G13" s="16">
        <v>0</v>
      </c>
      <c r="H13" s="16">
        <v>1047</v>
      </c>
      <c r="I13" s="16">
        <v>1781</v>
      </c>
      <c r="J13" s="16">
        <v>0</v>
      </c>
      <c r="K13" s="16">
        <v>50016</v>
      </c>
    </row>
    <row r="14" spans="1:11" ht="12" customHeight="1" x14ac:dyDescent="0.25">
      <c r="A14"/>
      <c r="B14" s="14"/>
      <c r="C14" s="15" t="s">
        <v>117</v>
      </c>
      <c r="D14" s="16">
        <v>18474</v>
      </c>
      <c r="E14" s="16">
        <v>0</v>
      </c>
      <c r="F14" s="16">
        <v>7</v>
      </c>
      <c r="G14" s="16">
        <v>0</v>
      </c>
      <c r="H14" s="16">
        <v>116</v>
      </c>
      <c r="I14" s="16">
        <v>0</v>
      </c>
      <c r="J14" s="16">
        <v>0</v>
      </c>
      <c r="K14" s="16">
        <v>85743</v>
      </c>
    </row>
    <row r="15" spans="1:11" ht="12" customHeight="1" x14ac:dyDescent="0.25">
      <c r="A15"/>
      <c r="B15" s="14"/>
      <c r="C15" s="15" t="s">
        <v>15</v>
      </c>
      <c r="D15" s="16">
        <v>30142</v>
      </c>
      <c r="E15" s="16">
        <v>0</v>
      </c>
      <c r="F15" s="16">
        <v>33060</v>
      </c>
      <c r="G15" s="16">
        <v>0</v>
      </c>
      <c r="H15" s="16">
        <v>2885</v>
      </c>
      <c r="I15" s="16">
        <v>34799</v>
      </c>
      <c r="J15" s="16">
        <v>0</v>
      </c>
      <c r="K15" s="16">
        <v>3430448</v>
      </c>
    </row>
    <row r="16" spans="1:11" ht="12" customHeight="1" x14ac:dyDescent="0.25">
      <c r="A16"/>
      <c r="B16" s="14"/>
      <c r="C16" s="15" t="s">
        <v>16</v>
      </c>
      <c r="D16" s="16">
        <v>3707</v>
      </c>
      <c r="E16" s="16">
        <v>0</v>
      </c>
      <c r="F16" s="16">
        <v>0</v>
      </c>
      <c r="G16" s="16">
        <v>0</v>
      </c>
      <c r="H16" s="16">
        <v>7</v>
      </c>
      <c r="I16" s="16">
        <v>437</v>
      </c>
      <c r="J16" s="16">
        <v>0</v>
      </c>
      <c r="K16" s="16">
        <v>128862</v>
      </c>
    </row>
    <row r="17" spans="1:11" ht="12" customHeight="1" x14ac:dyDescent="0.25">
      <c r="A17"/>
      <c r="B17" s="14"/>
      <c r="C17" s="15" t="s">
        <v>17</v>
      </c>
      <c r="D17" s="16">
        <v>8505</v>
      </c>
      <c r="E17" s="16">
        <v>0</v>
      </c>
      <c r="F17" s="16">
        <v>104</v>
      </c>
      <c r="G17" s="16">
        <v>0</v>
      </c>
      <c r="H17" s="16">
        <v>151</v>
      </c>
      <c r="I17" s="16">
        <v>2236</v>
      </c>
      <c r="J17" s="16">
        <v>0</v>
      </c>
      <c r="K17" s="16">
        <v>185289</v>
      </c>
    </row>
    <row r="18" spans="1:11" ht="12" customHeight="1" x14ac:dyDescent="0.25">
      <c r="A18"/>
      <c r="B18" s="14"/>
      <c r="C18" s="15" t="s">
        <v>18</v>
      </c>
      <c r="D18" s="16">
        <v>42048</v>
      </c>
      <c r="E18" s="16">
        <v>0</v>
      </c>
      <c r="F18" s="16">
        <v>6186</v>
      </c>
      <c r="G18" s="16">
        <v>0</v>
      </c>
      <c r="H18" s="16">
        <v>10279</v>
      </c>
      <c r="I18" s="16">
        <v>20875</v>
      </c>
      <c r="J18" s="16">
        <v>0</v>
      </c>
      <c r="K18" s="16">
        <v>2218438</v>
      </c>
    </row>
    <row r="19" spans="1:11" ht="12" customHeight="1" x14ac:dyDescent="0.25">
      <c r="A19"/>
      <c r="B19" s="14"/>
      <c r="C19" s="15" t="s">
        <v>118</v>
      </c>
      <c r="D19" s="16">
        <v>15255</v>
      </c>
      <c r="E19" s="16">
        <v>0</v>
      </c>
      <c r="F19" s="16">
        <v>2392</v>
      </c>
      <c r="G19" s="16">
        <v>0</v>
      </c>
      <c r="H19" s="16">
        <v>39763</v>
      </c>
      <c r="I19" s="16">
        <v>28493</v>
      </c>
      <c r="J19" s="16">
        <v>0</v>
      </c>
      <c r="K19" s="16">
        <v>4322150</v>
      </c>
    </row>
    <row r="20" spans="1:11" ht="12" customHeight="1" x14ac:dyDescent="0.25">
      <c r="A20"/>
      <c r="B20" s="14"/>
      <c r="C20" s="15" t="s">
        <v>19</v>
      </c>
      <c r="D20" s="16">
        <v>36599</v>
      </c>
      <c r="E20" s="16">
        <v>0</v>
      </c>
      <c r="F20" s="16">
        <v>0</v>
      </c>
      <c r="G20" s="16">
        <v>0</v>
      </c>
      <c r="H20" s="16">
        <v>4967</v>
      </c>
      <c r="I20" s="16">
        <v>11517</v>
      </c>
      <c r="J20" s="16">
        <v>0</v>
      </c>
      <c r="K20" s="16">
        <v>2013386</v>
      </c>
    </row>
    <row r="21" spans="1:11" ht="12" customHeight="1" x14ac:dyDescent="0.25">
      <c r="A21"/>
      <c r="B21" s="14"/>
      <c r="C21" s="15" t="s">
        <v>119</v>
      </c>
      <c r="D21" s="16">
        <v>15259</v>
      </c>
      <c r="E21" s="16">
        <v>0</v>
      </c>
      <c r="F21" s="16">
        <v>9256</v>
      </c>
      <c r="G21" s="16">
        <v>0</v>
      </c>
      <c r="H21" s="16">
        <v>697</v>
      </c>
      <c r="I21" s="16">
        <v>4340</v>
      </c>
      <c r="J21" s="16">
        <v>0</v>
      </c>
      <c r="K21" s="16">
        <v>149205</v>
      </c>
    </row>
    <row r="22" spans="1:11" ht="12" customHeight="1" x14ac:dyDescent="0.25">
      <c r="A22"/>
      <c r="B22" s="14"/>
      <c r="C22" s="15" t="s">
        <v>20</v>
      </c>
      <c r="D22" s="16">
        <v>37301</v>
      </c>
      <c r="E22" s="16">
        <v>0</v>
      </c>
      <c r="F22" s="16">
        <v>0</v>
      </c>
      <c r="G22" s="16">
        <v>0</v>
      </c>
      <c r="H22" s="16">
        <v>931</v>
      </c>
      <c r="I22" s="16">
        <v>2144</v>
      </c>
      <c r="J22" s="16">
        <v>0</v>
      </c>
      <c r="K22" s="16">
        <v>2012579</v>
      </c>
    </row>
    <row r="23" spans="1:11" ht="12" customHeight="1" x14ac:dyDescent="0.25">
      <c r="A23"/>
      <c r="B23" s="14"/>
      <c r="C23" s="15" t="s">
        <v>120</v>
      </c>
      <c r="D23" s="16">
        <v>25997</v>
      </c>
      <c r="E23" s="16">
        <v>0</v>
      </c>
      <c r="F23" s="16">
        <v>607</v>
      </c>
      <c r="G23" s="16">
        <v>0</v>
      </c>
      <c r="H23" s="16">
        <v>601</v>
      </c>
      <c r="I23" s="16">
        <v>3274</v>
      </c>
      <c r="J23" s="16">
        <v>0</v>
      </c>
      <c r="K23" s="16">
        <v>217478</v>
      </c>
    </row>
    <row r="24" spans="1:11" ht="12" customHeight="1" x14ac:dyDescent="0.25">
      <c r="A24"/>
      <c r="B24" s="14"/>
      <c r="C24" s="15" t="s">
        <v>121</v>
      </c>
      <c r="D24" s="16">
        <v>53719</v>
      </c>
      <c r="E24" s="16">
        <v>0</v>
      </c>
      <c r="F24" s="16">
        <v>0</v>
      </c>
      <c r="G24" s="16">
        <v>0</v>
      </c>
      <c r="H24" s="16">
        <v>14470</v>
      </c>
      <c r="I24" s="16">
        <v>1399</v>
      </c>
      <c r="J24" s="16">
        <v>0</v>
      </c>
      <c r="K24" s="16">
        <v>116057</v>
      </c>
    </row>
    <row r="25" spans="1:11" ht="12" customHeight="1" x14ac:dyDescent="0.25">
      <c r="A25"/>
      <c r="B25" s="14"/>
      <c r="C25" s="15" t="s">
        <v>21</v>
      </c>
      <c r="D25" s="16">
        <v>9665</v>
      </c>
      <c r="E25" s="16">
        <v>0</v>
      </c>
      <c r="F25" s="16">
        <v>135</v>
      </c>
      <c r="G25" s="16">
        <v>0</v>
      </c>
      <c r="H25" s="16">
        <v>874</v>
      </c>
      <c r="I25" s="16">
        <v>10455</v>
      </c>
      <c r="J25" s="16">
        <v>0</v>
      </c>
      <c r="K25" s="16">
        <v>429851</v>
      </c>
    </row>
    <row r="26" spans="1:11" ht="12" customHeight="1" x14ac:dyDescent="0.25">
      <c r="A26"/>
      <c r="B26" s="14"/>
      <c r="C26" s="15" t="s">
        <v>122</v>
      </c>
      <c r="D26" s="16">
        <v>5743</v>
      </c>
      <c r="E26" s="16">
        <v>0</v>
      </c>
      <c r="F26" s="16">
        <v>727</v>
      </c>
      <c r="G26" s="16">
        <v>0</v>
      </c>
      <c r="H26" s="16">
        <v>589</v>
      </c>
      <c r="I26" s="16">
        <v>7051</v>
      </c>
      <c r="J26" s="16">
        <v>0</v>
      </c>
      <c r="K26" s="16">
        <v>201545</v>
      </c>
    </row>
    <row r="27" spans="1:11" ht="12" customHeight="1" x14ac:dyDescent="0.25">
      <c r="A27"/>
      <c r="B27" s="14"/>
      <c r="C27" s="15" t="s">
        <v>123</v>
      </c>
      <c r="D27" s="16">
        <v>25911</v>
      </c>
      <c r="E27" s="16">
        <v>0</v>
      </c>
      <c r="F27" s="16">
        <v>1262</v>
      </c>
      <c r="G27" s="16">
        <v>0</v>
      </c>
      <c r="H27" s="16">
        <v>1063</v>
      </c>
      <c r="I27" s="16">
        <v>9662</v>
      </c>
      <c r="J27" s="16">
        <v>0</v>
      </c>
      <c r="K27" s="16">
        <v>352242</v>
      </c>
    </row>
    <row r="28" spans="1:11" ht="12" customHeight="1" x14ac:dyDescent="0.25">
      <c r="A28"/>
      <c r="B28" s="14"/>
      <c r="C28" s="15" t="s">
        <v>22</v>
      </c>
      <c r="D28" s="16">
        <v>82430</v>
      </c>
      <c r="E28" s="16">
        <v>0</v>
      </c>
      <c r="F28" s="16">
        <v>1270</v>
      </c>
      <c r="G28" s="16">
        <v>0</v>
      </c>
      <c r="H28" s="16">
        <v>32961</v>
      </c>
      <c r="I28" s="16">
        <v>0</v>
      </c>
      <c r="J28" s="16">
        <v>0</v>
      </c>
      <c r="K28" s="16">
        <v>5930240</v>
      </c>
    </row>
    <row r="29" spans="1:11" ht="12" customHeight="1" x14ac:dyDescent="0.25">
      <c r="A29"/>
      <c r="B29" s="14"/>
      <c r="C29" s="15" t="s">
        <v>23</v>
      </c>
      <c r="D29" s="16">
        <v>30599</v>
      </c>
      <c r="E29" s="16">
        <v>0</v>
      </c>
      <c r="F29" s="16">
        <v>1578</v>
      </c>
      <c r="G29" s="16">
        <v>0</v>
      </c>
      <c r="H29" s="16">
        <v>1013</v>
      </c>
      <c r="I29" s="16">
        <v>7859</v>
      </c>
      <c r="J29" s="16">
        <v>0</v>
      </c>
      <c r="K29" s="16">
        <v>483814</v>
      </c>
    </row>
    <row r="30" spans="1:11" ht="12" customHeight="1" x14ac:dyDescent="0.25">
      <c r="A30"/>
      <c r="B30" s="14"/>
      <c r="C30" s="15" t="s">
        <v>24</v>
      </c>
      <c r="D30" s="16">
        <v>66028</v>
      </c>
      <c r="E30" s="16">
        <v>0</v>
      </c>
      <c r="F30" s="16">
        <v>5713</v>
      </c>
      <c r="G30" s="16">
        <v>0</v>
      </c>
      <c r="H30" s="16">
        <v>1692</v>
      </c>
      <c r="I30" s="16">
        <v>44640</v>
      </c>
      <c r="J30" s="16">
        <v>0</v>
      </c>
      <c r="K30" s="16">
        <v>2478035</v>
      </c>
    </row>
    <row r="31" spans="1:11" ht="12" customHeight="1" x14ac:dyDescent="0.25">
      <c r="A31"/>
      <c r="B31" s="14"/>
      <c r="C31" s="15" t="s">
        <v>25</v>
      </c>
      <c r="D31" s="16">
        <v>2309</v>
      </c>
      <c r="E31" s="16">
        <v>0</v>
      </c>
      <c r="F31" s="16">
        <v>59</v>
      </c>
      <c r="G31" s="16">
        <v>0</v>
      </c>
      <c r="H31" s="16">
        <v>3637</v>
      </c>
      <c r="I31" s="16">
        <v>7745</v>
      </c>
      <c r="J31" s="16">
        <v>0</v>
      </c>
      <c r="K31" s="16">
        <v>5151345</v>
      </c>
    </row>
    <row r="32" spans="1:11" ht="12" customHeight="1" x14ac:dyDescent="0.25">
      <c r="A32"/>
      <c r="B32" s="14"/>
      <c r="C32" s="15" t="s">
        <v>110</v>
      </c>
      <c r="D32" s="16">
        <v>10333</v>
      </c>
      <c r="E32" s="16">
        <v>0</v>
      </c>
      <c r="F32" s="16">
        <v>7947</v>
      </c>
      <c r="G32" s="16">
        <v>0</v>
      </c>
      <c r="H32" s="16">
        <v>5377</v>
      </c>
      <c r="I32" s="16">
        <v>50218</v>
      </c>
      <c r="J32" s="16">
        <v>0</v>
      </c>
      <c r="K32" s="16">
        <v>2457913</v>
      </c>
    </row>
    <row r="33" spans="1:11" ht="12" customHeight="1" x14ac:dyDescent="0.25">
      <c r="A33"/>
      <c r="B33" s="14"/>
      <c r="C33" s="15" t="s">
        <v>26</v>
      </c>
      <c r="D33" s="16">
        <v>468791</v>
      </c>
      <c r="E33" s="16">
        <v>0</v>
      </c>
      <c r="F33" s="16">
        <v>42667</v>
      </c>
      <c r="G33" s="16">
        <v>0</v>
      </c>
      <c r="H33" s="16">
        <v>22262</v>
      </c>
      <c r="I33" s="16">
        <v>105388</v>
      </c>
      <c r="J33" s="16">
        <v>0</v>
      </c>
      <c r="K33" s="16">
        <v>25421543</v>
      </c>
    </row>
    <row r="34" spans="1:11" ht="12" customHeight="1" x14ac:dyDescent="0.25">
      <c r="A34"/>
      <c r="B34" s="14"/>
      <c r="C34" s="15" t="s">
        <v>124</v>
      </c>
      <c r="D34" s="16">
        <v>202989</v>
      </c>
      <c r="E34" s="16">
        <v>0</v>
      </c>
      <c r="F34" s="16">
        <v>1</v>
      </c>
      <c r="G34" s="16">
        <v>0</v>
      </c>
      <c r="H34" s="16">
        <v>1239</v>
      </c>
      <c r="I34" s="16">
        <v>0</v>
      </c>
      <c r="J34" s="16">
        <v>0</v>
      </c>
      <c r="K34" s="16">
        <v>6702929</v>
      </c>
    </row>
    <row r="35" spans="1:11" ht="12" customHeight="1" x14ac:dyDescent="0.25">
      <c r="A35"/>
      <c r="B35" s="14"/>
      <c r="C35" s="15" t="s">
        <v>27</v>
      </c>
      <c r="D35" s="16">
        <v>110389</v>
      </c>
      <c r="E35" s="16">
        <v>0</v>
      </c>
      <c r="F35" s="16">
        <v>18</v>
      </c>
      <c r="G35" s="16">
        <v>0</v>
      </c>
      <c r="H35" s="16">
        <v>2038</v>
      </c>
      <c r="I35" s="16">
        <v>27698</v>
      </c>
      <c r="J35" s="16">
        <v>0</v>
      </c>
      <c r="K35" s="16">
        <v>4724761</v>
      </c>
    </row>
    <row r="36" spans="1:11" ht="12" customHeight="1" x14ac:dyDescent="0.25">
      <c r="A36"/>
      <c r="B36" s="14"/>
      <c r="C36" s="15" t="s">
        <v>28</v>
      </c>
      <c r="D36" s="16">
        <v>685</v>
      </c>
      <c r="E36" s="16">
        <v>0</v>
      </c>
      <c r="F36" s="16">
        <v>0</v>
      </c>
      <c r="G36" s="16">
        <v>0</v>
      </c>
      <c r="H36" s="16">
        <v>24</v>
      </c>
      <c r="I36" s="16">
        <v>0</v>
      </c>
      <c r="J36" s="16">
        <v>0</v>
      </c>
      <c r="K36" s="16">
        <v>80070</v>
      </c>
    </row>
    <row r="37" spans="1:11" ht="12" customHeight="1" x14ac:dyDescent="0.25">
      <c r="A37"/>
      <c r="B37" s="14"/>
      <c r="C37" s="15" t="s">
        <v>29</v>
      </c>
      <c r="D37" s="16">
        <v>10964</v>
      </c>
      <c r="E37" s="16">
        <v>0</v>
      </c>
      <c r="F37" s="16">
        <v>9</v>
      </c>
      <c r="G37" s="16">
        <v>0</v>
      </c>
      <c r="H37" s="16">
        <v>821</v>
      </c>
      <c r="I37" s="16">
        <v>654</v>
      </c>
      <c r="J37" s="16">
        <v>0</v>
      </c>
      <c r="K37" s="16">
        <v>1062964</v>
      </c>
    </row>
    <row r="38" spans="1:11" ht="12" customHeight="1" x14ac:dyDescent="0.25">
      <c r="A38"/>
      <c r="B38" s="14"/>
      <c r="C38" s="15" t="s">
        <v>30</v>
      </c>
      <c r="D38" s="16">
        <v>15391</v>
      </c>
      <c r="E38" s="16">
        <v>0</v>
      </c>
      <c r="F38" s="16">
        <v>0</v>
      </c>
      <c r="G38" s="16">
        <v>0</v>
      </c>
      <c r="H38" s="16">
        <v>503</v>
      </c>
      <c r="I38" s="16">
        <v>568</v>
      </c>
      <c r="J38" s="16">
        <v>0</v>
      </c>
      <c r="K38" s="16">
        <v>1211873</v>
      </c>
    </row>
    <row r="39" spans="1:11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  <c r="K39" s="17"/>
    </row>
    <row r="40" spans="1:11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  <c r="K40" s="20"/>
    </row>
    <row r="41" spans="1:11" s="21" customFormat="1" ht="12" customHeight="1" x14ac:dyDescent="0.25">
      <c r="A41"/>
      <c r="B41" s="22"/>
      <c r="C41" s="23" t="s">
        <v>31</v>
      </c>
      <c r="D41" s="24">
        <v>1822298</v>
      </c>
      <c r="E41" s="24">
        <v>0</v>
      </c>
      <c r="F41" s="24">
        <v>123888</v>
      </c>
      <c r="G41" s="24">
        <v>0</v>
      </c>
      <c r="H41" s="24">
        <v>221989</v>
      </c>
      <c r="I41" s="24">
        <v>718333</v>
      </c>
      <c r="J41" s="24">
        <v>0</v>
      </c>
      <c r="K41" s="24">
        <v>113710843</v>
      </c>
    </row>
    <row r="42" spans="1:11" s="25" customFormat="1" ht="8.1" customHeight="1" x14ac:dyDescent="0.2">
      <c r="B42" s="26"/>
      <c r="C42" s="27"/>
      <c r="D42" s="28"/>
      <c r="E42" s="28"/>
      <c r="F42" s="28"/>
      <c r="G42" s="28"/>
      <c r="H42" s="28"/>
      <c r="I42" s="28"/>
      <c r="J42" s="28"/>
      <c r="K42" s="28"/>
    </row>
    <row r="43" spans="1:11" ht="12" customHeight="1" x14ac:dyDescent="0.2">
      <c r="B43" s="18"/>
      <c r="C43" s="19"/>
      <c r="D43" s="20"/>
      <c r="E43" s="20"/>
      <c r="F43" s="20"/>
      <c r="G43" s="20"/>
      <c r="H43" s="20"/>
      <c r="I43" s="20"/>
      <c r="J43" s="20"/>
      <c r="K43" s="20"/>
    </row>
    <row r="44" spans="1:11" ht="12" customHeight="1" x14ac:dyDescent="0.25">
      <c r="A44"/>
      <c r="B44" s="14"/>
      <c r="C44" s="15" t="s">
        <v>125</v>
      </c>
      <c r="D44" s="16">
        <v>2035</v>
      </c>
      <c r="E44" s="16">
        <v>0</v>
      </c>
      <c r="F44" s="16">
        <v>10</v>
      </c>
      <c r="G44" s="16">
        <v>0</v>
      </c>
      <c r="H44" s="16">
        <v>55</v>
      </c>
      <c r="I44" s="16">
        <v>489</v>
      </c>
      <c r="J44" s="16">
        <v>0</v>
      </c>
      <c r="K44" s="16">
        <v>22527</v>
      </c>
    </row>
    <row r="45" spans="1:11" ht="12" customHeight="1" x14ac:dyDescent="0.2">
      <c r="B45" s="14"/>
      <c r="C45" s="15"/>
      <c r="D45" s="17"/>
      <c r="E45" s="17"/>
      <c r="F45" s="17"/>
      <c r="G45" s="17"/>
      <c r="H45" s="17"/>
      <c r="I45" s="17"/>
      <c r="J45" s="17"/>
      <c r="K45" s="17"/>
    </row>
    <row r="46" spans="1:11" ht="8.1" customHeight="1" x14ac:dyDescent="0.2">
      <c r="B46" s="18"/>
      <c r="C46" s="19"/>
      <c r="D46" s="20"/>
      <c r="E46" s="20"/>
      <c r="F46" s="20"/>
      <c r="G46" s="20"/>
      <c r="H46" s="20"/>
      <c r="I46" s="20"/>
      <c r="J46" s="20"/>
      <c r="K46" s="20"/>
    </row>
    <row r="47" spans="1:11" s="21" customFormat="1" ht="12" customHeight="1" x14ac:dyDescent="0.25">
      <c r="A47"/>
      <c r="B47" s="22"/>
      <c r="C47" s="23" t="s">
        <v>33</v>
      </c>
      <c r="D47" s="24">
        <v>1824333</v>
      </c>
      <c r="E47" s="24">
        <v>0</v>
      </c>
      <c r="F47" s="24">
        <v>123898</v>
      </c>
      <c r="G47" s="24">
        <v>0</v>
      </c>
      <c r="H47" s="24">
        <v>222045</v>
      </c>
      <c r="I47" s="24">
        <v>718822</v>
      </c>
      <c r="J47" s="24">
        <v>0</v>
      </c>
      <c r="K47" s="24">
        <v>113733369</v>
      </c>
    </row>
    <row r="48" spans="1:11" s="21" customFormat="1" ht="12" customHeight="1" x14ac:dyDescent="0.25">
      <c r="A48"/>
      <c r="B48" s="22"/>
      <c r="C48" s="23" t="s">
        <v>34</v>
      </c>
      <c r="D48" s="24">
        <v>2419789</v>
      </c>
      <c r="E48" s="24">
        <v>0</v>
      </c>
      <c r="F48" s="24">
        <v>130824</v>
      </c>
      <c r="G48" s="24">
        <v>0</v>
      </c>
      <c r="H48" s="24">
        <v>249301</v>
      </c>
      <c r="I48" s="24">
        <v>650092</v>
      </c>
      <c r="J48" s="24">
        <v>0</v>
      </c>
      <c r="K48" s="24">
        <v>112718674</v>
      </c>
    </row>
    <row r="49" spans="1:11" s="21" customFormat="1" ht="12" customHeight="1" x14ac:dyDescent="0.25">
      <c r="A49"/>
      <c r="B49" s="22"/>
      <c r="C49" s="23" t="s">
        <v>35</v>
      </c>
      <c r="D49" s="24">
        <v>1775392</v>
      </c>
      <c r="E49" s="24">
        <v>0</v>
      </c>
      <c r="F49" s="24">
        <v>425444</v>
      </c>
      <c r="G49" s="24">
        <v>0</v>
      </c>
      <c r="H49" s="24">
        <v>234151</v>
      </c>
      <c r="I49" s="24">
        <v>613574</v>
      </c>
      <c r="J49" s="24">
        <v>0</v>
      </c>
      <c r="K49" s="24">
        <v>113682825</v>
      </c>
    </row>
    <row r="50" spans="1:11" s="21" customFormat="1" ht="12" customHeight="1" x14ac:dyDescent="0.25">
      <c r="A50"/>
      <c r="B50" s="22"/>
      <c r="C50" s="23" t="s">
        <v>36</v>
      </c>
      <c r="D50" s="24">
        <v>1821924</v>
      </c>
      <c r="E50" s="24">
        <v>0</v>
      </c>
      <c r="F50" s="24">
        <v>464797</v>
      </c>
      <c r="G50" s="24">
        <v>0</v>
      </c>
      <c r="H50" s="24">
        <v>267619</v>
      </c>
      <c r="I50" s="24">
        <v>615279</v>
      </c>
      <c r="J50" s="24">
        <v>0</v>
      </c>
      <c r="K50" s="24">
        <v>113900923</v>
      </c>
    </row>
    <row r="51" spans="1:11" s="21" customFormat="1" ht="12" customHeight="1" x14ac:dyDescent="0.25">
      <c r="A51"/>
      <c r="B51" s="22"/>
      <c r="C51" s="23" t="s">
        <v>37</v>
      </c>
      <c r="D51" s="24">
        <v>2294630</v>
      </c>
      <c r="E51" s="24">
        <v>6168</v>
      </c>
      <c r="F51" s="24">
        <v>503727</v>
      </c>
      <c r="G51" s="24">
        <v>0</v>
      </c>
      <c r="H51" s="24">
        <v>521071</v>
      </c>
      <c r="I51" s="24" t="s">
        <v>32</v>
      </c>
      <c r="J51" s="24">
        <v>0</v>
      </c>
      <c r="K51" s="24">
        <v>112429682</v>
      </c>
    </row>
    <row r="52" spans="1:11" s="21" customFormat="1" ht="12" customHeight="1" x14ac:dyDescent="0.25">
      <c r="A52"/>
      <c r="B52" s="22"/>
      <c r="C52" s="23" t="s">
        <v>38</v>
      </c>
      <c r="D52" s="24">
        <v>1881673</v>
      </c>
      <c r="E52" s="24">
        <v>6374</v>
      </c>
      <c r="F52" s="24">
        <v>512871</v>
      </c>
      <c r="G52" s="24">
        <v>0</v>
      </c>
      <c r="H52" s="24">
        <v>536545</v>
      </c>
      <c r="I52" s="24" t="s">
        <v>32</v>
      </c>
      <c r="J52" s="24">
        <v>0</v>
      </c>
      <c r="K52" s="24">
        <v>112416200</v>
      </c>
    </row>
    <row r="53" spans="1:11" s="21" customFormat="1" ht="12" customHeight="1" x14ac:dyDescent="0.25">
      <c r="A53"/>
      <c r="B53" s="22"/>
      <c r="C53" s="23" t="s">
        <v>39</v>
      </c>
      <c r="D53" s="24">
        <v>1405943</v>
      </c>
      <c r="E53" s="24">
        <v>7606</v>
      </c>
      <c r="F53" s="24">
        <v>457830</v>
      </c>
      <c r="G53" s="24">
        <v>0</v>
      </c>
      <c r="H53" s="24">
        <v>488466</v>
      </c>
      <c r="I53" s="24" t="s">
        <v>32</v>
      </c>
      <c r="J53" s="24">
        <v>0</v>
      </c>
      <c r="K53" s="24">
        <v>109568381</v>
      </c>
    </row>
    <row r="54" spans="1:11" s="21" customFormat="1" ht="12" customHeight="1" x14ac:dyDescent="0.25">
      <c r="A54"/>
      <c r="B54" s="22"/>
      <c r="C54" s="23" t="s">
        <v>40</v>
      </c>
      <c r="D54" s="24">
        <v>1604843</v>
      </c>
      <c r="E54" s="24">
        <v>7718</v>
      </c>
      <c r="F54" s="24">
        <v>310199</v>
      </c>
      <c r="G54" s="24">
        <v>0</v>
      </c>
      <c r="H54" s="24">
        <v>493332</v>
      </c>
      <c r="I54" s="24" t="s">
        <v>32</v>
      </c>
      <c r="J54" s="24">
        <v>0</v>
      </c>
      <c r="K54" s="24">
        <v>107300096</v>
      </c>
    </row>
    <row r="55" spans="1:11" s="21" customFormat="1" ht="12" customHeight="1" x14ac:dyDescent="0.25">
      <c r="A55"/>
      <c r="B55" s="22"/>
      <c r="C55" s="23" t="s">
        <v>41</v>
      </c>
      <c r="D55" s="24">
        <v>1369784</v>
      </c>
      <c r="E55" s="24">
        <v>7718</v>
      </c>
      <c r="F55" s="24">
        <v>305204</v>
      </c>
      <c r="G55" s="24">
        <v>0</v>
      </c>
      <c r="H55" s="24">
        <v>468760</v>
      </c>
      <c r="I55" s="24" t="s">
        <v>32</v>
      </c>
      <c r="J55" s="24">
        <v>0</v>
      </c>
      <c r="K55" s="24">
        <v>103967004</v>
      </c>
    </row>
    <row r="56" spans="1:11" s="21" customFormat="1" ht="12" customHeight="1" x14ac:dyDescent="0.25">
      <c r="A56"/>
      <c r="B56" s="22"/>
      <c r="C56" s="23" t="s">
        <v>42</v>
      </c>
      <c r="D56" s="24">
        <v>1065868</v>
      </c>
      <c r="E56" s="24">
        <v>10631</v>
      </c>
      <c r="F56" s="24">
        <v>346247</v>
      </c>
      <c r="G56" s="24">
        <v>0</v>
      </c>
      <c r="H56" s="24">
        <v>510781</v>
      </c>
      <c r="I56" s="24" t="s">
        <v>32</v>
      </c>
      <c r="J56" s="24">
        <v>0</v>
      </c>
      <c r="K56" s="24">
        <v>102964609</v>
      </c>
    </row>
    <row r="57" spans="1:11" s="21" customFormat="1" ht="12" customHeight="1" x14ac:dyDescent="0.25">
      <c r="A57"/>
      <c r="B57" s="22"/>
      <c r="C57" s="23" t="s">
        <v>43</v>
      </c>
      <c r="D57" s="24">
        <v>1579944</v>
      </c>
      <c r="E57" s="24">
        <v>10631</v>
      </c>
      <c r="F57" s="24">
        <v>386000</v>
      </c>
      <c r="G57" s="24">
        <v>0</v>
      </c>
      <c r="H57" s="24">
        <v>546035</v>
      </c>
      <c r="I57" s="24" t="s">
        <v>32</v>
      </c>
      <c r="J57" s="24">
        <v>258</v>
      </c>
      <c r="K57" s="24">
        <v>97208305</v>
      </c>
    </row>
    <row r="58" spans="1:11" s="21" customFormat="1" ht="12" customHeight="1" x14ac:dyDescent="0.25">
      <c r="A58"/>
      <c r="B58" s="22"/>
      <c r="C58" s="23" t="s">
        <v>44</v>
      </c>
      <c r="D58" s="24">
        <v>1409564</v>
      </c>
      <c r="E58" s="24">
        <v>10857</v>
      </c>
      <c r="F58" s="24">
        <v>290548</v>
      </c>
      <c r="G58" s="24">
        <v>0</v>
      </c>
      <c r="H58" s="24">
        <v>496985</v>
      </c>
      <c r="I58" s="24" t="s">
        <v>32</v>
      </c>
      <c r="J58" s="24">
        <v>0</v>
      </c>
      <c r="K58" s="24">
        <v>92303909</v>
      </c>
    </row>
    <row r="59" spans="1:11" s="21" customFormat="1" ht="12" customHeight="1" x14ac:dyDescent="0.25">
      <c r="A59"/>
      <c r="B59" s="22"/>
      <c r="C59" s="23" t="s">
        <v>45</v>
      </c>
      <c r="D59" s="24">
        <v>1314535</v>
      </c>
      <c r="E59" s="24">
        <v>2561</v>
      </c>
      <c r="F59" s="24">
        <v>271882</v>
      </c>
      <c r="G59" s="24">
        <v>0</v>
      </c>
      <c r="H59" s="24">
        <v>397910</v>
      </c>
      <c r="I59" s="24" t="s">
        <v>32</v>
      </c>
      <c r="J59" s="24">
        <v>0</v>
      </c>
      <c r="K59" s="24">
        <v>87830913</v>
      </c>
    </row>
    <row r="60" spans="1:11" s="21" customFormat="1" ht="12" customHeight="1" x14ac:dyDescent="0.25">
      <c r="A60"/>
      <c r="B60" s="22"/>
      <c r="C60" s="23" t="s">
        <v>46</v>
      </c>
      <c r="D60" s="24">
        <v>1081533</v>
      </c>
      <c r="E60" s="24">
        <v>2561</v>
      </c>
      <c r="F60" s="24">
        <v>199847</v>
      </c>
      <c r="G60" s="24">
        <v>0</v>
      </c>
      <c r="H60" s="24">
        <v>417131</v>
      </c>
      <c r="I60" s="24" t="s">
        <v>32</v>
      </c>
      <c r="J60" s="24">
        <v>0</v>
      </c>
      <c r="K60" s="24">
        <v>82333034</v>
      </c>
    </row>
    <row r="61" spans="1:11" s="21" customFormat="1" ht="12" customHeight="1" x14ac:dyDescent="0.25">
      <c r="A61"/>
      <c r="B61" s="22"/>
      <c r="C61" s="23" t="s">
        <v>47</v>
      </c>
      <c r="D61" s="24">
        <v>926505</v>
      </c>
      <c r="E61" s="24">
        <v>9239</v>
      </c>
      <c r="F61" s="24">
        <v>179680</v>
      </c>
      <c r="G61" s="24">
        <v>0</v>
      </c>
      <c r="H61" s="24">
        <v>443404</v>
      </c>
      <c r="I61" s="24" t="s">
        <v>32</v>
      </c>
      <c r="J61" s="24">
        <v>0</v>
      </c>
      <c r="K61" s="24">
        <v>76674286</v>
      </c>
    </row>
    <row r="62" spans="1:11" s="21" customFormat="1" ht="12" customHeight="1" x14ac:dyDescent="0.25">
      <c r="A62"/>
      <c r="B62" s="22"/>
      <c r="C62" s="23" t="s">
        <v>48</v>
      </c>
      <c r="D62" s="24">
        <v>877403</v>
      </c>
      <c r="E62" s="24">
        <v>73693</v>
      </c>
      <c r="F62" s="24">
        <v>149511</v>
      </c>
      <c r="G62" s="24">
        <v>0</v>
      </c>
      <c r="H62" s="24">
        <v>343844</v>
      </c>
      <c r="I62" s="24" t="s">
        <v>32</v>
      </c>
      <c r="J62" s="24">
        <v>0</v>
      </c>
      <c r="K62" s="24">
        <v>68521777</v>
      </c>
    </row>
    <row r="63" spans="1:11" s="21" customFormat="1" ht="12" customHeight="1" x14ac:dyDescent="0.25">
      <c r="A63"/>
      <c r="B63" s="22"/>
      <c r="C63" s="23" t="s">
        <v>49</v>
      </c>
      <c r="D63" s="24">
        <v>898510</v>
      </c>
      <c r="E63" s="24">
        <v>81521</v>
      </c>
      <c r="F63" s="24">
        <v>143481</v>
      </c>
      <c r="G63" s="24">
        <v>0</v>
      </c>
      <c r="H63" s="24">
        <v>323375</v>
      </c>
      <c r="I63" s="24" t="s">
        <v>32</v>
      </c>
      <c r="J63" s="24">
        <v>0</v>
      </c>
      <c r="K63" s="24">
        <v>63523930</v>
      </c>
    </row>
    <row r="64" spans="1:11" s="21" customFormat="1" ht="12" customHeight="1" x14ac:dyDescent="0.25">
      <c r="A64"/>
      <c r="B64" s="22"/>
      <c r="C64" s="23" t="s">
        <v>50</v>
      </c>
      <c r="D64" s="24">
        <v>650701</v>
      </c>
      <c r="E64" s="24">
        <v>86151</v>
      </c>
      <c r="F64" s="24">
        <v>87760</v>
      </c>
      <c r="G64" s="24">
        <v>0</v>
      </c>
      <c r="H64" s="24">
        <v>273258</v>
      </c>
      <c r="I64" s="24" t="s">
        <v>32</v>
      </c>
      <c r="J64" s="24">
        <v>0</v>
      </c>
      <c r="K64" s="24">
        <v>60109212</v>
      </c>
    </row>
    <row r="65" spans="2:11" s="25" customFormat="1" ht="8.1" customHeight="1" x14ac:dyDescent="0.2">
      <c r="B65" s="26"/>
      <c r="C65" s="27"/>
      <c r="D65" s="28"/>
      <c r="E65" s="28"/>
      <c r="F65" s="28"/>
      <c r="G65" s="28"/>
      <c r="H65" s="28"/>
      <c r="I65" s="28"/>
      <c r="J65" s="28"/>
      <c r="K65" s="28"/>
    </row>
    <row r="66" spans="2:11" s="25" customFormat="1" ht="13.5" x14ac:dyDescent="0.2">
      <c r="B66" s="15"/>
      <c r="C66" s="29"/>
      <c r="D66" s="30"/>
      <c r="E66" s="31"/>
      <c r="F66" s="32"/>
      <c r="G66" s="32"/>
      <c r="H66" s="32"/>
      <c r="I66" s="32"/>
      <c r="J66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Gesamt&amp;C&amp;"Arial,Fett"Gesamt, Aktiva zum 31.Dezember 2019 (in 1.000 EUR)&amp;RTabelle 7/4</oddHeader>
    <oddFooter>&amp;L&amp;C&amp;RDruck: &amp;D</oddFooter>
  </headerFooter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7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H4" sqref="H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0" t="s">
        <v>75</v>
      </c>
      <c r="E2" s="41"/>
      <c r="F2" s="41"/>
      <c r="G2" s="41"/>
      <c r="H2" s="41"/>
      <c r="I2" s="42"/>
    </row>
    <row r="3" spans="1:9" s="3" customFormat="1" ht="30" customHeight="1" x14ac:dyDescent="0.25">
      <c r="A3" s="4"/>
      <c r="B3" s="33"/>
      <c r="C3" s="58"/>
      <c r="D3" s="7" t="s">
        <v>77</v>
      </c>
      <c r="E3" s="8" t="s">
        <v>78</v>
      </c>
      <c r="F3" s="9" t="s">
        <v>79</v>
      </c>
      <c r="G3" s="7" t="s">
        <v>80</v>
      </c>
      <c r="H3" s="7" t="s">
        <v>81</v>
      </c>
      <c r="I3" s="7" t="s">
        <v>82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16">
        <v>0</v>
      </c>
      <c r="G5" s="16">
        <v>14925</v>
      </c>
      <c r="H5" s="16">
        <v>1587</v>
      </c>
      <c r="I5" s="16">
        <v>0</v>
      </c>
    </row>
    <row r="6" spans="1:9" ht="12" customHeight="1" x14ac:dyDescent="0.25">
      <c r="A6"/>
      <c r="B6" s="14"/>
      <c r="C6" s="15" t="s">
        <v>115</v>
      </c>
      <c r="D6" s="16">
        <v>3634</v>
      </c>
      <c r="E6" s="16">
        <v>0</v>
      </c>
      <c r="F6" s="16">
        <v>2095</v>
      </c>
      <c r="G6" s="16">
        <v>0</v>
      </c>
      <c r="H6" s="16">
        <v>135</v>
      </c>
      <c r="I6" s="16">
        <v>926</v>
      </c>
    </row>
    <row r="7" spans="1:9" ht="12" customHeight="1" x14ac:dyDescent="0.25">
      <c r="A7"/>
      <c r="B7" s="14"/>
      <c r="C7" s="15" t="s">
        <v>9</v>
      </c>
      <c r="D7" s="16">
        <v>37689</v>
      </c>
      <c r="E7" s="16">
        <v>0</v>
      </c>
      <c r="F7" s="16">
        <v>653083</v>
      </c>
      <c r="G7" s="16">
        <v>6737</v>
      </c>
      <c r="H7" s="16">
        <v>132821</v>
      </c>
      <c r="I7" s="16">
        <v>183341</v>
      </c>
    </row>
    <row r="8" spans="1:9" ht="12" customHeight="1" x14ac:dyDescent="0.25">
      <c r="A8"/>
      <c r="B8" s="14"/>
      <c r="C8" s="15" t="s">
        <v>10</v>
      </c>
      <c r="D8" s="16">
        <v>12000</v>
      </c>
      <c r="E8" s="16">
        <v>0</v>
      </c>
      <c r="F8" s="16">
        <v>15343</v>
      </c>
      <c r="G8" s="16">
        <v>27399</v>
      </c>
      <c r="H8" s="16">
        <v>12152</v>
      </c>
      <c r="I8" s="16">
        <v>20318</v>
      </c>
    </row>
    <row r="9" spans="1:9" ht="12" customHeight="1" x14ac:dyDescent="0.25">
      <c r="A9"/>
      <c r="B9" s="14"/>
      <c r="C9" s="15" t="s">
        <v>11</v>
      </c>
      <c r="D9" s="16">
        <v>12718</v>
      </c>
      <c r="E9" s="16">
        <v>0</v>
      </c>
      <c r="F9" s="16">
        <v>19067</v>
      </c>
      <c r="G9" s="16">
        <v>14694</v>
      </c>
      <c r="H9" s="16">
        <v>16444</v>
      </c>
      <c r="I9" s="16">
        <v>26264</v>
      </c>
    </row>
    <row r="10" spans="1:9" ht="12" customHeight="1" x14ac:dyDescent="0.25">
      <c r="A10"/>
      <c r="B10" s="14"/>
      <c r="C10" s="15" t="s">
        <v>116</v>
      </c>
      <c r="D10" s="16">
        <v>5001</v>
      </c>
      <c r="E10" s="16">
        <v>0</v>
      </c>
      <c r="F10" s="16">
        <v>11112</v>
      </c>
      <c r="G10" s="16">
        <v>48660</v>
      </c>
      <c r="H10" s="16">
        <v>3024</v>
      </c>
      <c r="I10" s="16">
        <v>11240</v>
      </c>
    </row>
    <row r="11" spans="1:9" ht="12" customHeight="1" x14ac:dyDescent="0.25">
      <c r="A11"/>
      <c r="B11" s="14"/>
      <c r="C11" s="15" t="s">
        <v>12</v>
      </c>
      <c r="D11" s="16">
        <v>16569</v>
      </c>
      <c r="E11" s="16">
        <v>0</v>
      </c>
      <c r="F11" s="16">
        <v>16578</v>
      </c>
      <c r="G11" s="16">
        <v>31590</v>
      </c>
      <c r="H11" s="16">
        <v>26796</v>
      </c>
      <c r="I11" s="16">
        <v>8921</v>
      </c>
    </row>
    <row r="12" spans="1:9" ht="12" customHeight="1" x14ac:dyDescent="0.25">
      <c r="A12"/>
      <c r="B12" s="14"/>
      <c r="C12" s="15" t="s">
        <v>13</v>
      </c>
      <c r="D12" s="16">
        <v>70000</v>
      </c>
      <c r="E12" s="16">
        <v>0</v>
      </c>
      <c r="F12" s="16">
        <v>700265</v>
      </c>
      <c r="G12" s="16">
        <v>68422</v>
      </c>
      <c r="H12" s="16">
        <v>95156</v>
      </c>
      <c r="I12" s="16">
        <v>586671</v>
      </c>
    </row>
    <row r="13" spans="1:9" ht="12" customHeight="1" x14ac:dyDescent="0.25">
      <c r="A13"/>
      <c r="B13" s="14"/>
      <c r="C13" s="15" t="s">
        <v>14</v>
      </c>
      <c r="D13" s="16">
        <v>2471</v>
      </c>
      <c r="E13" s="16">
        <v>0</v>
      </c>
      <c r="F13" s="16">
        <v>2144</v>
      </c>
      <c r="G13" s="16">
        <v>237965</v>
      </c>
      <c r="H13" s="16">
        <v>11983</v>
      </c>
      <c r="I13" s="16">
        <v>0</v>
      </c>
    </row>
    <row r="14" spans="1:9" ht="12" customHeight="1" x14ac:dyDescent="0.25">
      <c r="A14"/>
      <c r="B14" s="14"/>
      <c r="C14" s="15" t="s">
        <v>109</v>
      </c>
      <c r="D14" s="16">
        <v>730</v>
      </c>
      <c r="E14" s="16">
        <v>0</v>
      </c>
      <c r="F14" s="16">
        <v>2216</v>
      </c>
      <c r="G14" s="16">
        <v>1200</v>
      </c>
      <c r="H14" s="16">
        <v>1313</v>
      </c>
      <c r="I14" s="16">
        <v>4603</v>
      </c>
    </row>
    <row r="15" spans="1:9" ht="12" customHeight="1" x14ac:dyDescent="0.25">
      <c r="A15"/>
      <c r="B15" s="14"/>
      <c r="C15" s="15" t="s">
        <v>117</v>
      </c>
      <c r="D15" s="16">
        <v>65000</v>
      </c>
      <c r="E15" s="16">
        <v>0</v>
      </c>
      <c r="F15" s="16">
        <v>0</v>
      </c>
      <c r="G15" s="16">
        <v>0</v>
      </c>
      <c r="H15" s="16">
        <v>0</v>
      </c>
      <c r="I15" s="16">
        <v>-9820</v>
      </c>
    </row>
    <row r="16" spans="1:9" ht="12" customHeight="1" x14ac:dyDescent="0.25">
      <c r="A16"/>
      <c r="B16" s="14"/>
      <c r="C16" s="15" t="s">
        <v>15</v>
      </c>
      <c r="D16" s="16">
        <v>15000</v>
      </c>
      <c r="E16" s="16">
        <v>0</v>
      </c>
      <c r="F16" s="16">
        <v>5099</v>
      </c>
      <c r="G16" s="16">
        <v>742984</v>
      </c>
      <c r="H16" s="16">
        <v>21496</v>
      </c>
      <c r="I16" s="16">
        <v>0</v>
      </c>
    </row>
    <row r="17" spans="1:9" ht="12" customHeight="1" x14ac:dyDescent="0.25">
      <c r="A17"/>
      <c r="B17" s="14"/>
      <c r="C17" s="15" t="s">
        <v>16</v>
      </c>
      <c r="D17" s="16">
        <v>5089</v>
      </c>
      <c r="E17" s="16">
        <v>0</v>
      </c>
      <c r="F17" s="16">
        <v>296</v>
      </c>
      <c r="G17" s="16">
        <v>5061</v>
      </c>
      <c r="H17" s="16">
        <v>559</v>
      </c>
      <c r="I17" s="16">
        <v>299</v>
      </c>
    </row>
    <row r="18" spans="1:9" ht="12" customHeight="1" x14ac:dyDescent="0.25">
      <c r="A18"/>
      <c r="B18" s="14"/>
      <c r="C18" s="15" t="s">
        <v>17</v>
      </c>
      <c r="D18" s="16">
        <v>0</v>
      </c>
      <c r="E18" s="16">
        <v>0</v>
      </c>
      <c r="F18" s="16">
        <v>0</v>
      </c>
      <c r="G18" s="16">
        <v>23277</v>
      </c>
      <c r="H18" s="16">
        <v>1834</v>
      </c>
      <c r="I18" s="16">
        <v>0</v>
      </c>
    </row>
    <row r="19" spans="1:9" ht="12" customHeight="1" x14ac:dyDescent="0.25">
      <c r="A19"/>
      <c r="B19" s="14"/>
      <c r="C19" s="15" t="s">
        <v>18</v>
      </c>
      <c r="D19" s="16">
        <v>12000</v>
      </c>
      <c r="E19" s="16">
        <v>0</v>
      </c>
      <c r="F19" s="16">
        <v>1308</v>
      </c>
      <c r="G19" s="16">
        <v>38254</v>
      </c>
      <c r="H19" s="16">
        <v>20646</v>
      </c>
      <c r="I19" s="16">
        <v>26929</v>
      </c>
    </row>
    <row r="20" spans="1:9" ht="12" customHeight="1" x14ac:dyDescent="0.25">
      <c r="A20"/>
      <c r="B20" s="14"/>
      <c r="C20" s="15" t="s">
        <v>118</v>
      </c>
      <c r="D20" s="16">
        <v>308180</v>
      </c>
      <c r="E20" s="16">
        <v>0</v>
      </c>
      <c r="F20" s="16">
        <v>1705662</v>
      </c>
      <c r="G20" s="16">
        <v>201671</v>
      </c>
      <c r="H20" s="16">
        <v>240</v>
      </c>
      <c r="I20" s="16">
        <v>168233</v>
      </c>
    </row>
    <row r="21" spans="1:9" ht="12" customHeight="1" x14ac:dyDescent="0.25">
      <c r="A21"/>
      <c r="B21" s="14"/>
      <c r="C21" s="15" t="s">
        <v>19</v>
      </c>
      <c r="D21" s="16">
        <v>11700</v>
      </c>
      <c r="E21" s="16">
        <v>0</v>
      </c>
      <c r="F21" s="16">
        <v>2875</v>
      </c>
      <c r="G21" s="16">
        <v>108067</v>
      </c>
      <c r="H21" s="16">
        <v>20422</v>
      </c>
      <c r="I21" s="16">
        <v>0</v>
      </c>
    </row>
    <row r="22" spans="1:9" ht="12" customHeight="1" x14ac:dyDescent="0.25">
      <c r="A22"/>
      <c r="B22" s="14"/>
      <c r="C22" s="15" t="s">
        <v>119</v>
      </c>
      <c r="D22" s="16">
        <v>6000</v>
      </c>
      <c r="E22" s="16">
        <v>0</v>
      </c>
      <c r="F22" s="16">
        <v>47805</v>
      </c>
      <c r="G22" s="16">
        <v>25012</v>
      </c>
      <c r="H22" s="16">
        <v>1430</v>
      </c>
      <c r="I22" s="16">
        <v>10522</v>
      </c>
    </row>
    <row r="23" spans="1:9" ht="12" customHeight="1" x14ac:dyDescent="0.25">
      <c r="A23"/>
      <c r="B23" s="14"/>
      <c r="C23" s="15" t="s">
        <v>20</v>
      </c>
      <c r="D23" s="16">
        <v>0</v>
      </c>
      <c r="E23" s="16">
        <v>0</v>
      </c>
      <c r="F23" s="16">
        <v>0</v>
      </c>
      <c r="G23" s="16">
        <v>80653</v>
      </c>
      <c r="H23" s="16">
        <v>7856</v>
      </c>
      <c r="I23" s="16">
        <v>0</v>
      </c>
    </row>
    <row r="24" spans="1:9" ht="12" customHeight="1" x14ac:dyDescent="0.25">
      <c r="A24"/>
      <c r="B24" s="14"/>
      <c r="C24" s="15" t="s">
        <v>120</v>
      </c>
      <c r="D24" s="16">
        <v>0</v>
      </c>
      <c r="E24" s="16">
        <v>0</v>
      </c>
      <c r="F24" s="16">
        <v>0</v>
      </c>
      <c r="G24" s="16">
        <v>178392</v>
      </c>
      <c r="H24" s="16">
        <v>5413</v>
      </c>
      <c r="I24" s="16">
        <v>0</v>
      </c>
    </row>
    <row r="25" spans="1:9" ht="12" customHeight="1" x14ac:dyDescent="0.25">
      <c r="A25"/>
      <c r="B25" s="14"/>
      <c r="C25" s="15" t="s">
        <v>121</v>
      </c>
      <c r="D25" s="16">
        <v>730</v>
      </c>
      <c r="E25" s="16">
        <v>0</v>
      </c>
      <c r="F25" s="16">
        <v>1596</v>
      </c>
      <c r="G25" s="16">
        <v>50606</v>
      </c>
      <c r="H25" s="16">
        <v>3523</v>
      </c>
      <c r="I25" s="16">
        <v>16702</v>
      </c>
    </row>
    <row r="26" spans="1:9" ht="12" customHeight="1" x14ac:dyDescent="0.25">
      <c r="A26"/>
      <c r="B26" s="14"/>
      <c r="C26" s="15" t="s">
        <v>21</v>
      </c>
      <c r="D26" s="16">
        <v>0</v>
      </c>
      <c r="E26" s="16">
        <v>0</v>
      </c>
      <c r="F26" s="16">
        <v>0</v>
      </c>
      <c r="G26" s="16">
        <v>75389</v>
      </c>
      <c r="H26" s="16">
        <v>4282</v>
      </c>
      <c r="I26" s="16">
        <v>0</v>
      </c>
    </row>
    <row r="27" spans="1:9" ht="12" customHeight="1" x14ac:dyDescent="0.25">
      <c r="A27"/>
      <c r="B27" s="14"/>
      <c r="C27" s="15" t="s">
        <v>122</v>
      </c>
      <c r="D27" s="16">
        <v>9300</v>
      </c>
      <c r="E27" s="16">
        <v>0</v>
      </c>
      <c r="F27" s="16">
        <v>1024</v>
      </c>
      <c r="G27" s="16">
        <v>10401</v>
      </c>
      <c r="H27" s="16">
        <v>2024</v>
      </c>
      <c r="I27" s="16">
        <v>1311</v>
      </c>
    </row>
    <row r="28" spans="1:9" ht="12" customHeight="1" x14ac:dyDescent="0.25">
      <c r="A28"/>
      <c r="B28" s="14"/>
      <c r="C28" s="15" t="s">
        <v>123</v>
      </c>
      <c r="D28" s="16">
        <v>11337</v>
      </c>
      <c r="E28" s="16">
        <v>0</v>
      </c>
      <c r="F28" s="16">
        <v>1893</v>
      </c>
      <c r="G28" s="16">
        <v>1929</v>
      </c>
      <c r="H28" s="16">
        <v>2919</v>
      </c>
      <c r="I28" s="16">
        <v>22344</v>
      </c>
    </row>
    <row r="29" spans="1:9" ht="12" customHeight="1" x14ac:dyDescent="0.25">
      <c r="A29"/>
      <c r="B29" s="14"/>
      <c r="C29" s="15" t="s">
        <v>22</v>
      </c>
      <c r="D29" s="16">
        <v>65291</v>
      </c>
      <c r="E29" s="16">
        <v>0</v>
      </c>
      <c r="F29" s="16">
        <v>254829</v>
      </c>
      <c r="G29" s="16">
        <v>11153</v>
      </c>
      <c r="H29" s="16">
        <v>33814</v>
      </c>
      <c r="I29" s="16">
        <v>14573</v>
      </c>
    </row>
    <row r="30" spans="1:9" ht="12" customHeight="1" x14ac:dyDescent="0.25">
      <c r="A30"/>
      <c r="B30" s="14"/>
      <c r="C30" s="15" t="s">
        <v>23</v>
      </c>
      <c r="D30" s="16">
        <v>0</v>
      </c>
      <c r="E30" s="16">
        <v>0</v>
      </c>
      <c r="F30" s="16">
        <v>0</v>
      </c>
      <c r="G30" s="16">
        <v>72944</v>
      </c>
      <c r="H30" s="16">
        <v>2879</v>
      </c>
      <c r="I30" s="16">
        <v>0</v>
      </c>
    </row>
    <row r="31" spans="1:9" ht="12" customHeight="1" x14ac:dyDescent="0.25">
      <c r="A31"/>
      <c r="B31" s="14"/>
      <c r="C31" s="15" t="s">
        <v>24</v>
      </c>
      <c r="D31" s="16">
        <v>17106</v>
      </c>
      <c r="E31" s="16">
        <v>0</v>
      </c>
      <c r="F31" s="16">
        <v>41112</v>
      </c>
      <c r="G31" s="16">
        <v>197914</v>
      </c>
      <c r="H31" s="16">
        <v>14856</v>
      </c>
      <c r="I31" s="16">
        <v>634</v>
      </c>
    </row>
    <row r="32" spans="1:9" ht="12" customHeight="1" x14ac:dyDescent="0.25">
      <c r="A32"/>
      <c r="B32" s="14"/>
      <c r="C32" s="15" t="s">
        <v>25</v>
      </c>
      <c r="D32" s="16">
        <v>9084</v>
      </c>
      <c r="E32" s="16">
        <v>0</v>
      </c>
      <c r="F32" s="16">
        <v>54122</v>
      </c>
      <c r="G32" s="16">
        <v>4151</v>
      </c>
      <c r="H32" s="16">
        <v>18671</v>
      </c>
      <c r="I32" s="16">
        <v>27198</v>
      </c>
    </row>
    <row r="33" spans="1:9" ht="12" customHeight="1" x14ac:dyDescent="0.25">
      <c r="A33"/>
      <c r="B33" s="14"/>
      <c r="C33" s="15" t="s">
        <v>110</v>
      </c>
      <c r="D33" s="16">
        <v>45936</v>
      </c>
      <c r="E33" s="16">
        <v>0</v>
      </c>
      <c r="F33" s="16">
        <v>215126</v>
      </c>
      <c r="G33" s="16">
        <v>60468</v>
      </c>
      <c r="H33" s="16">
        <v>34901</v>
      </c>
      <c r="I33" s="16">
        <v>203207</v>
      </c>
    </row>
    <row r="34" spans="1:9" ht="12" customHeight="1" x14ac:dyDescent="0.25">
      <c r="A34"/>
      <c r="B34" s="14"/>
      <c r="C34" s="15" t="s">
        <v>26</v>
      </c>
      <c r="D34" s="16">
        <v>10000</v>
      </c>
      <c r="E34" s="16">
        <v>0</v>
      </c>
      <c r="F34" s="16">
        <v>259461</v>
      </c>
      <c r="G34" s="16">
        <v>89205</v>
      </c>
      <c r="H34" s="16">
        <v>100064</v>
      </c>
      <c r="I34" s="16">
        <v>80562</v>
      </c>
    </row>
    <row r="35" spans="1:9" ht="12" customHeight="1" x14ac:dyDescent="0.25">
      <c r="A35"/>
      <c r="B35" s="14"/>
      <c r="C35" s="15" t="s">
        <v>124</v>
      </c>
      <c r="D35" s="16">
        <v>132887</v>
      </c>
      <c r="E35" s="16">
        <v>0</v>
      </c>
      <c r="F35" s="16">
        <v>2267232</v>
      </c>
      <c r="G35" s="16">
        <v>756715</v>
      </c>
      <c r="H35" s="16">
        <v>44845</v>
      </c>
      <c r="I35" s="16">
        <v>300951</v>
      </c>
    </row>
    <row r="36" spans="1:9" ht="12" customHeight="1" x14ac:dyDescent="0.25">
      <c r="A36"/>
      <c r="B36" s="14"/>
      <c r="C36" s="15" t="s">
        <v>27</v>
      </c>
      <c r="D36" s="16">
        <v>30000</v>
      </c>
      <c r="E36" s="16">
        <v>2901</v>
      </c>
      <c r="F36" s="16">
        <v>37578</v>
      </c>
      <c r="G36" s="16">
        <v>200606</v>
      </c>
      <c r="H36" s="16">
        <v>20361</v>
      </c>
      <c r="I36" s="16">
        <v>10232</v>
      </c>
    </row>
    <row r="37" spans="1:9" ht="12" customHeight="1" x14ac:dyDescent="0.25">
      <c r="A37"/>
      <c r="B37" s="14"/>
      <c r="C37" s="15" t="s">
        <v>28</v>
      </c>
      <c r="D37" s="16">
        <v>5087</v>
      </c>
      <c r="E37" s="16">
        <v>0</v>
      </c>
      <c r="F37" s="16">
        <v>173</v>
      </c>
      <c r="G37" s="16">
        <v>308</v>
      </c>
      <c r="H37" s="16">
        <v>272</v>
      </c>
      <c r="I37" s="16">
        <v>3140</v>
      </c>
    </row>
    <row r="38" spans="1:9" ht="12" customHeight="1" x14ac:dyDescent="0.25">
      <c r="A38"/>
      <c r="B38" s="14"/>
      <c r="C38" s="15" t="s">
        <v>29</v>
      </c>
      <c r="D38" s="16">
        <v>10000</v>
      </c>
      <c r="E38" s="16">
        <v>0</v>
      </c>
      <c r="F38" s="16">
        <v>5549</v>
      </c>
      <c r="G38" s="16">
        <v>1945</v>
      </c>
      <c r="H38" s="16">
        <v>3715</v>
      </c>
      <c r="I38" s="16">
        <v>821</v>
      </c>
    </row>
    <row r="39" spans="1:9" ht="12" customHeight="1" x14ac:dyDescent="0.25">
      <c r="A39"/>
      <c r="B39" s="14"/>
      <c r="C39" s="15" t="s">
        <v>30</v>
      </c>
      <c r="D39" s="16">
        <v>3634</v>
      </c>
      <c r="E39" s="16">
        <v>0</v>
      </c>
      <c r="F39" s="16">
        <v>9553</v>
      </c>
      <c r="G39" s="16">
        <v>363</v>
      </c>
      <c r="H39" s="16">
        <v>7500</v>
      </c>
      <c r="I39" s="16">
        <v>7526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1</v>
      </c>
      <c r="D42" s="24">
        <v>934172</v>
      </c>
      <c r="E42" s="24">
        <v>2901</v>
      </c>
      <c r="F42" s="24">
        <v>6334195</v>
      </c>
      <c r="G42" s="24">
        <v>3389058</v>
      </c>
      <c r="H42" s="24">
        <v>675934</v>
      </c>
      <c r="I42" s="24">
        <v>1727647</v>
      </c>
    </row>
    <row r="43" spans="1:9" s="25" customFormat="1" ht="8.1" customHeight="1" x14ac:dyDescent="0.2">
      <c r="B43" s="26"/>
      <c r="C43" s="27"/>
      <c r="D43" s="28"/>
      <c r="E43" s="28"/>
      <c r="F43" s="28"/>
      <c r="G43" s="28"/>
      <c r="H43" s="28"/>
      <c r="I43" s="28"/>
    </row>
    <row r="44" spans="1:9" ht="12" customHeight="1" x14ac:dyDescent="0.2">
      <c r="B44" s="18"/>
      <c r="C44" s="19"/>
      <c r="D44" s="20"/>
      <c r="E44" s="20"/>
      <c r="F44" s="20"/>
      <c r="G44" s="20"/>
      <c r="H44" s="20"/>
      <c r="I44" s="20"/>
    </row>
    <row r="45" spans="1:9" ht="12" customHeight="1" x14ac:dyDescent="0.25">
      <c r="A45"/>
      <c r="B45" s="14"/>
      <c r="C45" s="15" t="s">
        <v>125</v>
      </c>
      <c r="D45" s="16">
        <v>2950</v>
      </c>
      <c r="E45" s="16">
        <v>0</v>
      </c>
      <c r="F45" s="16">
        <v>0</v>
      </c>
      <c r="G45" s="16">
        <v>0</v>
      </c>
      <c r="H45" s="16">
        <v>327</v>
      </c>
      <c r="I45" s="16">
        <v>1044</v>
      </c>
    </row>
    <row r="46" spans="1:9" ht="12" customHeight="1" x14ac:dyDescent="0.2">
      <c r="B46" s="14"/>
      <c r="C46" s="15"/>
      <c r="D46" s="17"/>
      <c r="E46" s="17"/>
      <c r="F46" s="17"/>
      <c r="G46" s="17"/>
      <c r="H46" s="17"/>
      <c r="I46" s="17"/>
    </row>
    <row r="47" spans="1:9" ht="8.1" customHeight="1" x14ac:dyDescent="0.2">
      <c r="B47" s="18"/>
      <c r="C47" s="19"/>
      <c r="D47" s="20"/>
      <c r="E47" s="20"/>
      <c r="F47" s="20"/>
      <c r="G47" s="20"/>
      <c r="H47" s="20"/>
      <c r="I47" s="20"/>
    </row>
    <row r="48" spans="1:9" s="21" customFormat="1" ht="12" customHeight="1" x14ac:dyDescent="0.25">
      <c r="A48"/>
      <c r="B48" s="22"/>
      <c r="C48" s="23" t="s">
        <v>33</v>
      </c>
      <c r="D48" s="24">
        <v>937122</v>
      </c>
      <c r="E48" s="24">
        <v>2901</v>
      </c>
      <c r="F48" s="24">
        <v>6334195</v>
      </c>
      <c r="G48" s="24">
        <v>3389058</v>
      </c>
      <c r="H48" s="24">
        <v>676261</v>
      </c>
      <c r="I48" s="24">
        <v>1728691</v>
      </c>
    </row>
    <row r="49" spans="1:9" s="21" customFormat="1" ht="12" customHeight="1" x14ac:dyDescent="0.25">
      <c r="A49"/>
      <c r="B49" s="22"/>
      <c r="C49" s="23" t="s">
        <v>34</v>
      </c>
      <c r="D49" s="24">
        <v>937122</v>
      </c>
      <c r="E49" s="24">
        <v>2901</v>
      </c>
      <c r="F49" s="24">
        <v>6369730</v>
      </c>
      <c r="G49" s="24">
        <v>3173470</v>
      </c>
      <c r="H49" s="24">
        <v>656859</v>
      </c>
      <c r="I49" s="24">
        <v>1563484</v>
      </c>
    </row>
    <row r="50" spans="1:9" s="21" customFormat="1" ht="12" customHeight="1" x14ac:dyDescent="0.25">
      <c r="A50"/>
      <c r="B50" s="22"/>
      <c r="C50" s="23" t="s">
        <v>35</v>
      </c>
      <c r="D50" s="24">
        <v>869857</v>
      </c>
      <c r="E50" s="24">
        <v>2901</v>
      </c>
      <c r="F50" s="24">
        <v>6849630</v>
      </c>
      <c r="G50" s="24">
        <v>3530481</v>
      </c>
      <c r="H50" s="24">
        <v>669709</v>
      </c>
      <c r="I50" s="24">
        <v>1345493</v>
      </c>
    </row>
    <row r="51" spans="1:9" s="21" customFormat="1" ht="12" customHeight="1" x14ac:dyDescent="0.25">
      <c r="A51"/>
      <c r="B51" s="22"/>
      <c r="C51" s="23" t="s">
        <v>36</v>
      </c>
      <c r="D51" s="24">
        <v>933590</v>
      </c>
      <c r="E51" s="24">
        <v>2901</v>
      </c>
      <c r="F51" s="24">
        <v>6556282</v>
      </c>
      <c r="G51" s="24">
        <v>4341636</v>
      </c>
      <c r="H51" s="24">
        <v>660039</v>
      </c>
      <c r="I51" s="24">
        <v>1442434</v>
      </c>
    </row>
    <row r="52" spans="1:9" s="21" customFormat="1" ht="12" customHeight="1" x14ac:dyDescent="0.25">
      <c r="A52"/>
      <c r="B52" s="22"/>
      <c r="C52" s="23" t="s">
        <v>37</v>
      </c>
      <c r="D52" s="24">
        <v>903251</v>
      </c>
      <c r="E52" s="24">
        <v>2901</v>
      </c>
      <c r="F52" s="24">
        <v>6608084</v>
      </c>
      <c r="G52" s="24">
        <v>4159505</v>
      </c>
      <c r="H52" s="24">
        <v>330561</v>
      </c>
      <c r="I52" s="24">
        <v>1091818</v>
      </c>
    </row>
    <row r="53" spans="1:9" s="21" customFormat="1" ht="12" customHeight="1" x14ac:dyDescent="0.25">
      <c r="A53"/>
      <c r="B53" s="22"/>
      <c r="C53" s="23" t="s">
        <v>38</v>
      </c>
      <c r="D53" s="24">
        <v>924671</v>
      </c>
      <c r="E53" s="24">
        <v>2901</v>
      </c>
      <c r="F53" s="24">
        <v>6740840</v>
      </c>
      <c r="G53" s="24">
        <v>4273881</v>
      </c>
      <c r="H53" s="24">
        <v>320888</v>
      </c>
      <c r="I53" s="24">
        <v>1263534</v>
      </c>
    </row>
    <row r="54" spans="1:9" s="21" customFormat="1" ht="12" customHeight="1" x14ac:dyDescent="0.25">
      <c r="A54"/>
      <c r="B54" s="22"/>
      <c r="C54" s="23" t="s">
        <v>39</v>
      </c>
      <c r="D54" s="24">
        <v>958920</v>
      </c>
      <c r="E54" s="24">
        <v>3641</v>
      </c>
      <c r="F54" s="24">
        <v>6571009</v>
      </c>
      <c r="G54" s="24">
        <v>4051202</v>
      </c>
      <c r="H54" s="24">
        <v>305166</v>
      </c>
      <c r="I54" s="24">
        <v>1365945</v>
      </c>
    </row>
    <row r="55" spans="1:9" s="21" customFormat="1" ht="12" customHeight="1" x14ac:dyDescent="0.25">
      <c r="A55"/>
      <c r="B55" s="22"/>
      <c r="C55" s="23" t="s">
        <v>40</v>
      </c>
      <c r="D55" s="24">
        <v>873167</v>
      </c>
      <c r="E55" s="24">
        <v>3641</v>
      </c>
      <c r="F55" s="24">
        <v>5891659</v>
      </c>
      <c r="G55" s="24">
        <v>3889503</v>
      </c>
      <c r="H55" s="24">
        <v>291876</v>
      </c>
      <c r="I55" s="24">
        <v>1109940</v>
      </c>
    </row>
    <row r="56" spans="1:9" s="21" customFormat="1" ht="12" customHeight="1" x14ac:dyDescent="0.25">
      <c r="A56"/>
      <c r="B56" s="22"/>
      <c r="C56" s="23" t="s">
        <v>41</v>
      </c>
      <c r="D56" s="24">
        <v>846237</v>
      </c>
      <c r="E56" s="24">
        <v>3641</v>
      </c>
      <c r="F56" s="24">
        <v>5313036</v>
      </c>
      <c r="G56" s="24">
        <v>3595752</v>
      </c>
      <c r="H56" s="24">
        <v>285822</v>
      </c>
      <c r="I56" s="24">
        <v>901381</v>
      </c>
    </row>
    <row r="57" spans="1:9" s="21" customFormat="1" ht="12" customHeight="1" x14ac:dyDescent="0.25">
      <c r="A57"/>
      <c r="B57" s="22"/>
      <c r="C57" s="23" t="s">
        <v>42</v>
      </c>
      <c r="D57" s="24">
        <v>846237</v>
      </c>
      <c r="E57" s="24">
        <v>3641</v>
      </c>
      <c r="F57" s="24">
        <v>5949755</v>
      </c>
      <c r="G57" s="24">
        <v>3362178</v>
      </c>
      <c r="H57" s="24">
        <v>276496</v>
      </c>
      <c r="I57" s="24">
        <v>979289</v>
      </c>
    </row>
    <row r="58" spans="1:9" s="21" customFormat="1" ht="12" customHeight="1" x14ac:dyDescent="0.25">
      <c r="A58"/>
      <c r="B58" s="22"/>
      <c r="C58" s="23" t="s">
        <v>43</v>
      </c>
      <c r="D58" s="24">
        <v>837885</v>
      </c>
      <c r="E58" s="24">
        <v>3641</v>
      </c>
      <c r="F58" s="24">
        <v>5418995</v>
      </c>
      <c r="G58" s="24">
        <v>3179111</v>
      </c>
      <c r="H58" s="24">
        <v>262191</v>
      </c>
      <c r="I58" s="24">
        <v>675562</v>
      </c>
    </row>
    <row r="59" spans="1:9" s="21" customFormat="1" ht="12" customHeight="1" x14ac:dyDescent="0.25">
      <c r="A59"/>
      <c r="B59" s="22"/>
      <c r="C59" s="23" t="s">
        <v>44</v>
      </c>
      <c r="D59" s="24">
        <v>826573</v>
      </c>
      <c r="E59" s="24">
        <v>3641</v>
      </c>
      <c r="F59" s="24">
        <v>5064087</v>
      </c>
      <c r="G59" s="24">
        <v>3171323</v>
      </c>
      <c r="H59" s="24">
        <v>247240</v>
      </c>
      <c r="I59" s="24">
        <v>627542</v>
      </c>
    </row>
    <row r="60" spans="1:9" s="21" customFormat="1" ht="12" customHeight="1" x14ac:dyDescent="0.25">
      <c r="A60"/>
      <c r="B60" s="22"/>
      <c r="C60" s="23" t="s">
        <v>45</v>
      </c>
      <c r="D60" s="24">
        <v>786219</v>
      </c>
      <c r="E60" s="24">
        <v>3641</v>
      </c>
      <c r="F60" s="24">
        <v>2777343</v>
      </c>
      <c r="G60" s="24">
        <v>3126802</v>
      </c>
      <c r="H60" s="24">
        <v>226033</v>
      </c>
      <c r="I60" s="24">
        <v>633475</v>
      </c>
    </row>
    <row r="61" spans="1:9" s="21" customFormat="1" ht="12" customHeight="1" x14ac:dyDescent="0.25">
      <c r="A61"/>
      <c r="B61" s="22"/>
      <c r="C61" s="23" t="s">
        <v>46</v>
      </c>
      <c r="D61" s="24">
        <v>804161</v>
      </c>
      <c r="E61" s="24">
        <v>4441</v>
      </c>
      <c r="F61" s="24">
        <v>2482928</v>
      </c>
      <c r="G61" s="24">
        <v>2109666</v>
      </c>
      <c r="H61" s="24">
        <v>208707</v>
      </c>
      <c r="I61" s="24">
        <v>576454</v>
      </c>
    </row>
    <row r="62" spans="1:9" s="21" customFormat="1" ht="12" customHeight="1" x14ac:dyDescent="0.25">
      <c r="A62"/>
      <c r="B62" s="22"/>
      <c r="C62" s="23" t="s">
        <v>47</v>
      </c>
      <c r="D62" s="24">
        <v>802861</v>
      </c>
      <c r="E62" s="24">
        <v>2901</v>
      </c>
      <c r="F62" s="24">
        <v>2474595</v>
      </c>
      <c r="G62" s="24">
        <v>1749485</v>
      </c>
      <c r="H62" s="24">
        <v>191669</v>
      </c>
      <c r="I62" s="24">
        <v>463244</v>
      </c>
    </row>
    <row r="63" spans="1:9" s="21" customFormat="1" ht="12" customHeight="1" x14ac:dyDescent="0.25">
      <c r="A63"/>
      <c r="B63" s="22"/>
      <c r="C63" s="23" t="s">
        <v>48</v>
      </c>
      <c r="D63" s="24">
        <v>781807</v>
      </c>
      <c r="E63" s="24">
        <v>2901</v>
      </c>
      <c r="F63" s="24">
        <v>1585186</v>
      </c>
      <c r="G63" s="24">
        <v>1666750</v>
      </c>
      <c r="H63" s="24">
        <v>163330</v>
      </c>
      <c r="I63" s="24">
        <v>262203</v>
      </c>
    </row>
    <row r="64" spans="1:9" s="21" customFormat="1" ht="12" customHeight="1" x14ac:dyDescent="0.25">
      <c r="A64"/>
      <c r="B64" s="22"/>
      <c r="C64" s="23" t="s">
        <v>49</v>
      </c>
      <c r="D64" s="24">
        <v>761725</v>
      </c>
      <c r="E64" s="24">
        <v>2901</v>
      </c>
      <c r="F64" s="24">
        <v>1499915</v>
      </c>
      <c r="G64" s="24">
        <v>1713166</v>
      </c>
      <c r="H64" s="24">
        <v>136551</v>
      </c>
      <c r="I64" s="24">
        <v>109629</v>
      </c>
    </row>
    <row r="65" spans="1:9" s="21" customFormat="1" ht="12" customHeight="1" x14ac:dyDescent="0.25">
      <c r="A65"/>
      <c r="B65" s="22"/>
      <c r="C65" s="23" t="s">
        <v>50</v>
      </c>
      <c r="D65" s="24">
        <v>762561</v>
      </c>
      <c r="E65" s="24">
        <v>2901</v>
      </c>
      <c r="F65" s="24">
        <v>1465262</v>
      </c>
      <c r="G65" s="24">
        <v>1686604</v>
      </c>
      <c r="H65" s="24">
        <v>117787</v>
      </c>
      <c r="I65" s="24">
        <v>-12497</v>
      </c>
    </row>
    <row r="66" spans="1:9" s="25" customFormat="1" ht="8.1" customHeight="1" x14ac:dyDescent="0.2">
      <c r="B66" s="26"/>
      <c r="C66" s="27"/>
      <c r="D66" s="28"/>
      <c r="E66" s="28"/>
      <c r="F66" s="28"/>
      <c r="G66" s="28"/>
      <c r="H66" s="28"/>
      <c r="I66" s="28"/>
    </row>
    <row r="67" spans="1:9" s="25" customFormat="1" ht="13.5" x14ac:dyDescent="0.2">
      <c r="B67" s="15"/>
      <c r="C67" s="29"/>
      <c r="D67" s="30"/>
      <c r="E67" s="31"/>
      <c r="F67" s="32"/>
      <c r="G67" s="32"/>
      <c r="H67" s="32"/>
      <c r="I67" s="32"/>
    </row>
  </sheetData>
  <mergeCells count="2">
    <mergeCell ref="D2:I2"/>
    <mergeCell ref="C2:C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Gesamt&amp;C&amp;"Arial,Fett"Gesamt, Passiva zum 31.Dezember 2019 (in 1.000 EUR)&amp;RTabelle 8/1</oddHeader>
    <oddFooter>&amp;L&amp;C&amp;RDruck: &amp;D</oddFooter>
  </headerFooter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68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5" width="30.7109375" style="1" customWidth="1"/>
    <col min="6" max="6" width="11.42578125" style="1" customWidth="1"/>
    <col min="7" max="16384" width="11.42578125" style="1"/>
  </cols>
  <sheetData>
    <row r="1" spans="1:5" x14ac:dyDescent="0.2">
      <c r="A1" s="2"/>
    </row>
    <row r="2" spans="1:5" ht="15" customHeight="1" x14ac:dyDescent="0.2">
      <c r="A2" s="2"/>
      <c r="B2" s="18"/>
      <c r="C2" s="57" t="s">
        <v>0</v>
      </c>
      <c r="D2" s="45" t="s">
        <v>111</v>
      </c>
      <c r="E2" s="45" t="s">
        <v>83</v>
      </c>
    </row>
    <row r="3" spans="1:5" ht="30" customHeight="1" x14ac:dyDescent="0.2">
      <c r="A3" s="2"/>
      <c r="B3" s="14"/>
      <c r="C3" s="59"/>
      <c r="D3" s="50"/>
      <c r="E3" s="50"/>
    </row>
    <row r="4" spans="1:5" s="3" customFormat="1" ht="15" customHeight="1" x14ac:dyDescent="0.25">
      <c r="A4" s="4"/>
      <c r="B4" s="33"/>
      <c r="C4" s="58"/>
      <c r="D4" s="51"/>
      <c r="E4" s="51"/>
    </row>
    <row r="5" spans="1:5" s="10" customFormat="1" x14ac:dyDescent="0.25">
      <c r="B5" s="11"/>
      <c r="C5" s="12"/>
      <c r="D5" s="13"/>
      <c r="E5" s="13"/>
    </row>
    <row r="6" spans="1:5" ht="12" customHeight="1" x14ac:dyDescent="0.25">
      <c r="A6"/>
      <c r="B6" s="14"/>
      <c r="C6" s="15" t="s">
        <v>108</v>
      </c>
      <c r="D6" s="16">
        <v>0</v>
      </c>
      <c r="E6" s="16">
        <v>0</v>
      </c>
    </row>
    <row r="7" spans="1:5" ht="12" customHeight="1" x14ac:dyDescent="0.25">
      <c r="A7"/>
      <c r="B7" s="14"/>
      <c r="C7" s="15" t="s">
        <v>115</v>
      </c>
      <c r="D7" s="16">
        <v>0</v>
      </c>
      <c r="E7" s="16">
        <v>0</v>
      </c>
    </row>
    <row r="8" spans="1:5" ht="12" customHeight="1" x14ac:dyDescent="0.25">
      <c r="A8"/>
      <c r="B8" s="14"/>
      <c r="C8" s="15" t="s">
        <v>9</v>
      </c>
      <c r="D8" s="16">
        <v>0</v>
      </c>
      <c r="E8" s="16">
        <v>410000</v>
      </c>
    </row>
    <row r="9" spans="1:5" ht="12" customHeight="1" x14ac:dyDescent="0.25">
      <c r="A9"/>
      <c r="B9" s="14"/>
      <c r="C9" s="15" t="s">
        <v>10</v>
      </c>
      <c r="D9" s="16">
        <v>0</v>
      </c>
      <c r="E9" s="16">
        <v>30907</v>
      </c>
    </row>
    <row r="10" spans="1:5" ht="12" customHeight="1" x14ac:dyDescent="0.25">
      <c r="A10"/>
      <c r="B10" s="14"/>
      <c r="C10" s="15" t="s">
        <v>11</v>
      </c>
      <c r="D10" s="16">
        <v>0</v>
      </c>
      <c r="E10" s="16">
        <v>17770</v>
      </c>
    </row>
    <row r="11" spans="1:5" ht="12" customHeight="1" x14ac:dyDescent="0.25">
      <c r="A11"/>
      <c r="B11" s="14"/>
      <c r="C11" s="15" t="s">
        <v>116</v>
      </c>
      <c r="D11" s="16">
        <v>0</v>
      </c>
      <c r="E11" s="16">
        <v>0</v>
      </c>
    </row>
    <row r="12" spans="1:5" ht="12" customHeight="1" x14ac:dyDescent="0.25">
      <c r="A12"/>
      <c r="B12" s="14"/>
      <c r="C12" s="15" t="s">
        <v>12</v>
      </c>
      <c r="D12" s="16">
        <v>0</v>
      </c>
      <c r="E12" s="16">
        <v>72500</v>
      </c>
    </row>
    <row r="13" spans="1:5" ht="12" customHeight="1" x14ac:dyDescent="0.25">
      <c r="A13"/>
      <c r="B13" s="14"/>
      <c r="C13" s="15" t="s">
        <v>13</v>
      </c>
      <c r="D13" s="16">
        <v>0</v>
      </c>
      <c r="E13" s="16">
        <v>0</v>
      </c>
    </row>
    <row r="14" spans="1:5" ht="12" customHeight="1" x14ac:dyDescent="0.25">
      <c r="A14"/>
      <c r="B14" s="14"/>
      <c r="C14" s="15" t="s">
        <v>14</v>
      </c>
      <c r="D14" s="16">
        <v>0</v>
      </c>
      <c r="E14" s="16">
        <v>0</v>
      </c>
    </row>
    <row r="15" spans="1:5" ht="12" customHeight="1" x14ac:dyDescent="0.25">
      <c r="A15"/>
      <c r="B15" s="14"/>
      <c r="C15" s="15" t="s">
        <v>109</v>
      </c>
      <c r="D15" s="16">
        <v>0</v>
      </c>
      <c r="E15" s="16">
        <v>0</v>
      </c>
    </row>
    <row r="16" spans="1:5" ht="12" customHeight="1" x14ac:dyDescent="0.25">
      <c r="A16"/>
      <c r="B16" s="14"/>
      <c r="C16" s="15" t="s">
        <v>117</v>
      </c>
      <c r="D16" s="16">
        <v>0</v>
      </c>
      <c r="E16" s="16">
        <v>0</v>
      </c>
    </row>
    <row r="17" spans="1:5" ht="12" customHeight="1" x14ac:dyDescent="0.25">
      <c r="A17"/>
      <c r="B17" s="14"/>
      <c r="C17" s="15" t="s">
        <v>15</v>
      </c>
      <c r="D17" s="16">
        <v>0</v>
      </c>
      <c r="E17" s="16">
        <v>0</v>
      </c>
    </row>
    <row r="18" spans="1:5" ht="12" customHeight="1" x14ac:dyDescent="0.25">
      <c r="A18"/>
      <c r="B18" s="14"/>
      <c r="C18" s="15" t="s">
        <v>16</v>
      </c>
      <c r="D18" s="16">
        <v>0</v>
      </c>
      <c r="E18" s="16">
        <v>0</v>
      </c>
    </row>
    <row r="19" spans="1:5" ht="12" customHeight="1" x14ac:dyDescent="0.25">
      <c r="A19"/>
      <c r="B19" s="14"/>
      <c r="C19" s="15" t="s">
        <v>17</v>
      </c>
      <c r="D19" s="16">
        <v>0</v>
      </c>
      <c r="E19" s="16">
        <v>0</v>
      </c>
    </row>
    <row r="20" spans="1:5" ht="12" customHeight="1" x14ac:dyDescent="0.25">
      <c r="A20"/>
      <c r="B20" s="14"/>
      <c r="C20" s="15" t="s">
        <v>18</v>
      </c>
      <c r="D20" s="16">
        <v>0</v>
      </c>
      <c r="E20" s="16">
        <v>0</v>
      </c>
    </row>
    <row r="21" spans="1:5" ht="12" customHeight="1" x14ac:dyDescent="0.25">
      <c r="A21"/>
      <c r="B21" s="14"/>
      <c r="C21" s="15" t="s">
        <v>118</v>
      </c>
      <c r="D21" s="16">
        <v>0</v>
      </c>
      <c r="E21" s="16">
        <v>850000</v>
      </c>
    </row>
    <row r="22" spans="1:5" ht="12" customHeight="1" x14ac:dyDescent="0.25">
      <c r="A22"/>
      <c r="B22" s="14"/>
      <c r="C22" s="15" t="s">
        <v>19</v>
      </c>
      <c r="D22" s="16">
        <v>0</v>
      </c>
      <c r="E22" s="16">
        <v>15000</v>
      </c>
    </row>
    <row r="23" spans="1:5" ht="12" customHeight="1" x14ac:dyDescent="0.25">
      <c r="A23"/>
      <c r="B23" s="14"/>
      <c r="C23" s="15" t="s">
        <v>119</v>
      </c>
      <c r="D23" s="16">
        <v>0</v>
      </c>
      <c r="E23" s="16">
        <v>0</v>
      </c>
    </row>
    <row r="24" spans="1:5" ht="12" customHeight="1" x14ac:dyDescent="0.25">
      <c r="A24"/>
      <c r="B24" s="14"/>
      <c r="C24" s="15" t="s">
        <v>20</v>
      </c>
      <c r="D24" s="16">
        <v>0</v>
      </c>
      <c r="E24" s="16">
        <v>15000</v>
      </c>
    </row>
    <row r="25" spans="1:5" ht="12" customHeight="1" x14ac:dyDescent="0.25">
      <c r="A25"/>
      <c r="B25" s="14"/>
      <c r="C25" s="15" t="s">
        <v>120</v>
      </c>
      <c r="D25" s="16">
        <v>0</v>
      </c>
      <c r="E25" s="16">
        <v>0</v>
      </c>
    </row>
    <row r="26" spans="1:5" ht="12" customHeight="1" x14ac:dyDescent="0.25">
      <c r="A26"/>
      <c r="B26" s="14"/>
      <c r="C26" s="15" t="s">
        <v>121</v>
      </c>
      <c r="D26" s="16">
        <v>0</v>
      </c>
      <c r="E26" s="16">
        <v>0</v>
      </c>
    </row>
    <row r="27" spans="1:5" ht="12" customHeight="1" x14ac:dyDescent="0.25">
      <c r="A27"/>
      <c r="B27" s="14"/>
      <c r="C27" s="15" t="s">
        <v>21</v>
      </c>
      <c r="D27" s="16">
        <v>0</v>
      </c>
      <c r="E27" s="16">
        <v>0</v>
      </c>
    </row>
    <row r="28" spans="1:5" ht="12" customHeight="1" x14ac:dyDescent="0.25">
      <c r="A28"/>
      <c r="B28" s="14"/>
      <c r="C28" s="15" t="s">
        <v>122</v>
      </c>
      <c r="D28" s="16">
        <v>0</v>
      </c>
      <c r="E28" s="16">
        <v>0</v>
      </c>
    </row>
    <row r="29" spans="1:5" ht="12" customHeight="1" x14ac:dyDescent="0.25">
      <c r="A29"/>
      <c r="B29" s="14"/>
      <c r="C29" s="15" t="s">
        <v>123</v>
      </c>
      <c r="D29" s="16">
        <v>0</v>
      </c>
      <c r="E29" s="16">
        <v>0</v>
      </c>
    </row>
    <row r="30" spans="1:5" ht="12" customHeight="1" x14ac:dyDescent="0.25">
      <c r="A30"/>
      <c r="B30" s="14"/>
      <c r="C30" s="15" t="s">
        <v>22</v>
      </c>
      <c r="D30" s="16">
        <v>0</v>
      </c>
      <c r="E30" s="16">
        <v>18447</v>
      </c>
    </row>
    <row r="31" spans="1:5" ht="12" customHeight="1" x14ac:dyDescent="0.25">
      <c r="A31"/>
      <c r="B31" s="14"/>
      <c r="C31" s="15" t="s">
        <v>23</v>
      </c>
      <c r="D31" s="16">
        <v>0</v>
      </c>
      <c r="E31" s="16">
        <v>0</v>
      </c>
    </row>
    <row r="32" spans="1:5" ht="12" customHeight="1" x14ac:dyDescent="0.25">
      <c r="A32"/>
      <c r="B32" s="14"/>
      <c r="C32" s="15" t="s">
        <v>24</v>
      </c>
      <c r="D32" s="16">
        <v>0</v>
      </c>
      <c r="E32" s="16">
        <v>0</v>
      </c>
    </row>
    <row r="33" spans="1:5" ht="12" customHeight="1" x14ac:dyDescent="0.25">
      <c r="A33"/>
      <c r="B33" s="14"/>
      <c r="C33" s="15" t="s">
        <v>25</v>
      </c>
      <c r="D33" s="16">
        <v>0</v>
      </c>
      <c r="E33" s="16">
        <v>0</v>
      </c>
    </row>
    <row r="34" spans="1:5" ht="12" customHeight="1" x14ac:dyDescent="0.25">
      <c r="A34"/>
      <c r="B34" s="14"/>
      <c r="C34" s="15" t="s">
        <v>110</v>
      </c>
      <c r="D34" s="16">
        <v>0</v>
      </c>
      <c r="E34" s="16">
        <v>0</v>
      </c>
    </row>
    <row r="35" spans="1:5" ht="12" customHeight="1" x14ac:dyDescent="0.25">
      <c r="A35"/>
      <c r="B35" s="14"/>
      <c r="C35" s="15" t="s">
        <v>26</v>
      </c>
      <c r="D35" s="16">
        <v>0</v>
      </c>
      <c r="E35" s="16">
        <v>841330</v>
      </c>
    </row>
    <row r="36" spans="1:5" ht="12" customHeight="1" x14ac:dyDescent="0.25">
      <c r="A36"/>
      <c r="B36" s="14"/>
      <c r="C36" s="15" t="s">
        <v>124</v>
      </c>
      <c r="D36" s="16">
        <v>0</v>
      </c>
      <c r="E36" s="16">
        <v>1100000</v>
      </c>
    </row>
    <row r="37" spans="1:5" ht="12" customHeight="1" x14ac:dyDescent="0.25">
      <c r="A37"/>
      <c r="B37" s="14"/>
      <c r="C37" s="15" t="s">
        <v>27</v>
      </c>
      <c r="D37" s="16">
        <v>0</v>
      </c>
      <c r="E37" s="16">
        <v>75000</v>
      </c>
    </row>
    <row r="38" spans="1:5" ht="12" customHeight="1" x14ac:dyDescent="0.25">
      <c r="A38"/>
      <c r="B38" s="14"/>
      <c r="C38" s="15" t="s">
        <v>28</v>
      </c>
      <c r="D38" s="16">
        <v>0</v>
      </c>
      <c r="E38" s="16">
        <v>0</v>
      </c>
    </row>
    <row r="39" spans="1:5" ht="12" customHeight="1" x14ac:dyDescent="0.25">
      <c r="A39"/>
      <c r="B39" s="14"/>
      <c r="C39" s="15" t="s">
        <v>29</v>
      </c>
      <c r="D39" s="16">
        <v>0</v>
      </c>
      <c r="E39" s="16">
        <v>5000</v>
      </c>
    </row>
    <row r="40" spans="1:5" ht="12" customHeight="1" x14ac:dyDescent="0.25">
      <c r="A40"/>
      <c r="B40" s="14"/>
      <c r="C40" s="15" t="s">
        <v>30</v>
      </c>
      <c r="D40" s="16">
        <v>0</v>
      </c>
      <c r="E40" s="16">
        <v>0</v>
      </c>
    </row>
    <row r="41" spans="1:5" ht="12" customHeight="1" x14ac:dyDescent="0.2">
      <c r="B41" s="14"/>
      <c r="C41" s="15"/>
      <c r="D41" s="17"/>
      <c r="E41" s="17"/>
    </row>
    <row r="42" spans="1:5" ht="8.1" customHeight="1" x14ac:dyDescent="0.2">
      <c r="B42" s="18"/>
      <c r="C42" s="19"/>
      <c r="D42" s="20"/>
      <c r="E42" s="20"/>
    </row>
    <row r="43" spans="1:5" s="21" customFormat="1" ht="12" customHeight="1" x14ac:dyDescent="0.25">
      <c r="A43"/>
      <c r="B43" s="22"/>
      <c r="C43" s="23" t="s">
        <v>31</v>
      </c>
      <c r="D43" s="24">
        <v>0</v>
      </c>
      <c r="E43" s="24">
        <v>3450954</v>
      </c>
    </row>
    <row r="44" spans="1:5" s="25" customFormat="1" ht="8.1" customHeight="1" x14ac:dyDescent="0.2">
      <c r="B44" s="26"/>
      <c r="C44" s="27"/>
      <c r="D44" s="28"/>
      <c r="E44" s="28"/>
    </row>
    <row r="45" spans="1:5" ht="12" customHeight="1" x14ac:dyDescent="0.2">
      <c r="B45" s="18"/>
      <c r="C45" s="19"/>
      <c r="D45" s="20"/>
      <c r="E45" s="20"/>
    </row>
    <row r="46" spans="1:5" ht="12" customHeight="1" x14ac:dyDescent="0.25">
      <c r="A46"/>
      <c r="B46" s="14"/>
      <c r="C46" s="15" t="s">
        <v>125</v>
      </c>
      <c r="D46" s="16">
        <v>0</v>
      </c>
      <c r="E46" s="16">
        <v>0</v>
      </c>
    </row>
    <row r="47" spans="1:5" ht="12" customHeight="1" x14ac:dyDescent="0.2">
      <c r="B47" s="14"/>
      <c r="C47" s="15"/>
      <c r="D47" s="17"/>
      <c r="E47" s="17"/>
    </row>
    <row r="48" spans="1:5" ht="8.1" customHeight="1" x14ac:dyDescent="0.2">
      <c r="B48" s="18"/>
      <c r="C48" s="19"/>
      <c r="D48" s="20"/>
      <c r="E48" s="20"/>
    </row>
    <row r="49" spans="1:5" s="21" customFormat="1" ht="12" customHeight="1" x14ac:dyDescent="0.25">
      <c r="A49"/>
      <c r="B49" s="22"/>
      <c r="C49" s="23" t="s">
        <v>33</v>
      </c>
      <c r="D49" s="24">
        <v>0</v>
      </c>
      <c r="E49" s="24">
        <v>3450954</v>
      </c>
    </row>
    <row r="50" spans="1:5" s="21" customFormat="1" ht="12" customHeight="1" x14ac:dyDescent="0.25">
      <c r="A50"/>
      <c r="B50" s="22"/>
      <c r="C50" s="23" t="s">
        <v>34</v>
      </c>
      <c r="D50" s="24">
        <v>0</v>
      </c>
      <c r="E50" s="24">
        <v>3385254</v>
      </c>
    </row>
    <row r="51" spans="1:5" s="21" customFormat="1" ht="12" customHeight="1" x14ac:dyDescent="0.25">
      <c r="A51"/>
      <c r="B51" s="22"/>
      <c r="C51" s="23" t="s">
        <v>35</v>
      </c>
      <c r="D51" s="24">
        <v>0</v>
      </c>
      <c r="E51" s="24">
        <v>3884252</v>
      </c>
    </row>
    <row r="52" spans="1:5" s="21" customFormat="1" ht="12" customHeight="1" x14ac:dyDescent="0.25">
      <c r="A52"/>
      <c r="B52" s="22"/>
      <c r="C52" s="23" t="s">
        <v>36</v>
      </c>
      <c r="D52" s="24">
        <v>0</v>
      </c>
      <c r="E52" s="24">
        <v>3512190</v>
      </c>
    </row>
    <row r="53" spans="1:5" s="21" customFormat="1" ht="12" customHeight="1" x14ac:dyDescent="0.25">
      <c r="A53"/>
      <c r="B53" s="22"/>
      <c r="C53" s="23" t="s">
        <v>37</v>
      </c>
      <c r="D53" s="24">
        <v>540567</v>
      </c>
      <c r="E53" s="24">
        <v>3767714</v>
      </c>
    </row>
    <row r="54" spans="1:5" s="21" customFormat="1" ht="12" customHeight="1" x14ac:dyDescent="0.25">
      <c r="A54"/>
      <c r="B54" s="22"/>
      <c r="C54" s="23" t="s">
        <v>38</v>
      </c>
      <c r="D54" s="24">
        <v>554446</v>
      </c>
      <c r="E54" s="24">
        <v>2803203</v>
      </c>
    </row>
    <row r="55" spans="1:5" s="21" customFormat="1" ht="12" customHeight="1" x14ac:dyDescent="0.25">
      <c r="A55"/>
      <c r="B55" s="22"/>
      <c r="C55" s="23" t="s">
        <v>39</v>
      </c>
      <c r="D55" s="24">
        <v>573564</v>
      </c>
      <c r="E55" s="24">
        <v>2896439</v>
      </c>
    </row>
    <row r="56" spans="1:5" s="21" customFormat="1" ht="12" customHeight="1" x14ac:dyDescent="0.25">
      <c r="A56"/>
      <c r="B56" s="22"/>
      <c r="C56" s="23" t="s">
        <v>40</v>
      </c>
      <c r="D56" s="24">
        <v>580966</v>
      </c>
      <c r="E56" s="24">
        <v>1962305</v>
      </c>
    </row>
    <row r="57" spans="1:5" s="21" customFormat="1" ht="12" customHeight="1" x14ac:dyDescent="0.25">
      <c r="A57"/>
      <c r="B57" s="22"/>
      <c r="C57" s="23" t="s">
        <v>41</v>
      </c>
      <c r="D57" s="24">
        <v>593459</v>
      </c>
      <c r="E57" s="24">
        <v>2090480</v>
      </c>
    </row>
    <row r="58" spans="1:5" s="21" customFormat="1" ht="12" customHeight="1" x14ac:dyDescent="0.25">
      <c r="A58"/>
      <c r="B58" s="22"/>
      <c r="C58" s="23" t="s">
        <v>42</v>
      </c>
      <c r="D58" s="24">
        <v>629953</v>
      </c>
      <c r="E58" s="24">
        <v>2097980</v>
      </c>
    </row>
    <row r="59" spans="1:5" s="21" customFormat="1" ht="12" customHeight="1" x14ac:dyDescent="0.25">
      <c r="A59"/>
      <c r="B59" s="22"/>
      <c r="C59" s="23" t="s">
        <v>43</v>
      </c>
      <c r="D59" s="24">
        <v>667704</v>
      </c>
      <c r="E59" s="24">
        <v>1935295</v>
      </c>
    </row>
    <row r="60" spans="1:5" s="21" customFormat="1" ht="12" customHeight="1" x14ac:dyDescent="0.25">
      <c r="A60"/>
      <c r="B60" s="22"/>
      <c r="C60" s="23" t="s">
        <v>44</v>
      </c>
      <c r="D60" s="24">
        <v>679746</v>
      </c>
      <c r="E60" s="24">
        <v>1507375</v>
      </c>
    </row>
    <row r="61" spans="1:5" s="21" customFormat="1" ht="12" customHeight="1" x14ac:dyDescent="0.25">
      <c r="A61"/>
      <c r="B61" s="22"/>
      <c r="C61" s="23" t="s">
        <v>45</v>
      </c>
      <c r="D61" s="24">
        <v>697372</v>
      </c>
      <c r="E61" s="24">
        <v>1242375</v>
      </c>
    </row>
    <row r="62" spans="1:5" s="21" customFormat="1" ht="12" customHeight="1" x14ac:dyDescent="0.25">
      <c r="A62"/>
      <c r="B62" s="22"/>
      <c r="C62" s="23" t="s">
        <v>46</v>
      </c>
      <c r="D62" s="24">
        <v>712462</v>
      </c>
      <c r="E62" s="24">
        <v>1163914</v>
      </c>
    </row>
    <row r="63" spans="1:5" s="21" customFormat="1" ht="12" customHeight="1" x14ac:dyDescent="0.25">
      <c r="A63"/>
      <c r="B63" s="22"/>
      <c r="C63" s="23" t="s">
        <v>47</v>
      </c>
      <c r="D63" s="24">
        <v>761316</v>
      </c>
      <c r="E63" s="24">
        <v>934914</v>
      </c>
    </row>
    <row r="64" spans="1:5" s="21" customFormat="1" ht="12" customHeight="1" x14ac:dyDescent="0.25">
      <c r="A64"/>
      <c r="B64" s="22"/>
      <c r="C64" s="23" t="s">
        <v>48</v>
      </c>
      <c r="D64" s="24">
        <v>807301</v>
      </c>
      <c r="E64" s="24">
        <v>629914</v>
      </c>
    </row>
    <row r="65" spans="1:5" s="21" customFormat="1" ht="12" customHeight="1" x14ac:dyDescent="0.25">
      <c r="A65"/>
      <c r="B65" s="22"/>
      <c r="C65" s="23" t="s">
        <v>49</v>
      </c>
      <c r="D65" s="24">
        <v>777518</v>
      </c>
      <c r="E65" s="24">
        <v>587773</v>
      </c>
    </row>
    <row r="66" spans="1:5" s="21" customFormat="1" ht="12" customHeight="1" x14ac:dyDescent="0.25">
      <c r="A66"/>
      <c r="B66" s="22"/>
      <c r="C66" s="23" t="s">
        <v>50</v>
      </c>
      <c r="D66" s="24">
        <v>797924</v>
      </c>
      <c r="E66" s="24">
        <v>344773</v>
      </c>
    </row>
    <row r="67" spans="1:5" s="25" customFormat="1" ht="8.1" customHeight="1" x14ac:dyDescent="0.2">
      <c r="B67" s="26"/>
      <c r="C67" s="27"/>
      <c r="D67" s="28"/>
      <c r="E67" s="28"/>
    </row>
    <row r="68" spans="1:5" s="25" customFormat="1" ht="13.5" x14ac:dyDescent="0.2">
      <c r="B68" s="15"/>
      <c r="C68" s="29"/>
      <c r="D68" s="30"/>
      <c r="E68" s="30"/>
    </row>
  </sheetData>
  <mergeCells count="3">
    <mergeCell ref="C2:C4"/>
    <mergeCell ref="E2:E4"/>
    <mergeCell ref="D2:D4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orientation="landscape" verticalDpi="300"/>
  <headerFooter alignWithMargins="0">
    <oddHeader>&amp;LGesamt&amp;C&amp;"Arial,Fett"Gesamt, Passiva zum 31.Dezember 2019 (in 1.000 EUR)&amp;RTabelle 8/2</oddHeader>
    <oddFooter>&amp;L&amp;C&amp;RDruck: &amp;D</oddFooter>
  </headerFooter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8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15" customHeight="1" x14ac:dyDescent="0.2">
      <c r="A2" s="2"/>
      <c r="B2" s="18"/>
      <c r="C2" s="60" t="s">
        <v>0</v>
      </c>
      <c r="D2" s="40" t="s">
        <v>84</v>
      </c>
      <c r="E2" s="41"/>
      <c r="F2" s="41"/>
      <c r="G2" s="41"/>
      <c r="H2" s="41"/>
      <c r="I2" s="41"/>
      <c r="J2" s="41"/>
      <c r="K2" s="42"/>
    </row>
    <row r="3" spans="1:11" ht="30" customHeight="1" x14ac:dyDescent="0.2">
      <c r="A3" s="2"/>
      <c r="B3" s="14"/>
      <c r="C3" s="61"/>
      <c r="D3" s="40" t="s">
        <v>85</v>
      </c>
      <c r="E3" s="42"/>
      <c r="F3" s="40" t="s">
        <v>86</v>
      </c>
      <c r="G3" s="42"/>
      <c r="H3" s="47" t="s">
        <v>87</v>
      </c>
      <c r="I3" s="48"/>
      <c r="J3" s="47" t="s">
        <v>112</v>
      </c>
      <c r="K3" s="48"/>
    </row>
    <row r="4" spans="1:11" s="3" customFormat="1" ht="15" customHeight="1" x14ac:dyDescent="0.25">
      <c r="A4" s="4"/>
      <c r="B4" s="33"/>
      <c r="C4" s="62"/>
      <c r="D4" s="8" t="s">
        <v>88</v>
      </c>
      <c r="E4" s="7" t="s">
        <v>89</v>
      </c>
      <c r="F4" s="8" t="s">
        <v>88</v>
      </c>
      <c r="G4" s="9" t="s">
        <v>89</v>
      </c>
      <c r="H4" s="7" t="s">
        <v>88</v>
      </c>
      <c r="I4" s="7" t="s">
        <v>89</v>
      </c>
      <c r="J4" s="7" t="s">
        <v>88</v>
      </c>
      <c r="K4" s="7" t="s">
        <v>89</v>
      </c>
    </row>
    <row r="5" spans="1:11" s="10" customFormat="1" x14ac:dyDescent="0.25">
      <c r="B5" s="11"/>
      <c r="C5" s="12"/>
      <c r="D5" s="13"/>
      <c r="E5" s="13"/>
      <c r="F5" s="13"/>
      <c r="G5" s="13"/>
      <c r="H5" s="13"/>
      <c r="I5" s="13"/>
      <c r="J5" s="13"/>
      <c r="K5" s="13"/>
    </row>
    <row r="6" spans="1:11" ht="12" customHeight="1" x14ac:dyDescent="0.25">
      <c r="A6"/>
      <c r="B6" s="14"/>
      <c r="C6" s="15" t="s">
        <v>108</v>
      </c>
      <c r="D6" s="16">
        <v>12743</v>
      </c>
      <c r="E6" s="16">
        <v>6059</v>
      </c>
      <c r="F6" s="16">
        <v>27575</v>
      </c>
      <c r="G6" s="16">
        <v>0</v>
      </c>
      <c r="H6" s="16">
        <v>54437</v>
      </c>
      <c r="I6" s="16">
        <v>23672</v>
      </c>
      <c r="J6" s="16">
        <v>0</v>
      </c>
      <c r="K6" s="16">
        <v>0</v>
      </c>
    </row>
    <row r="7" spans="1:11" ht="12" customHeight="1" x14ac:dyDescent="0.25">
      <c r="A7"/>
      <c r="B7" s="14"/>
      <c r="C7" s="15" t="s">
        <v>115</v>
      </c>
      <c r="D7" s="16">
        <v>0</v>
      </c>
      <c r="E7" s="16">
        <v>0</v>
      </c>
      <c r="F7" s="16">
        <v>0</v>
      </c>
      <c r="G7" s="16">
        <v>0</v>
      </c>
      <c r="H7" s="16">
        <v>22817</v>
      </c>
      <c r="I7" s="16">
        <v>18097</v>
      </c>
      <c r="J7" s="16">
        <v>3</v>
      </c>
      <c r="K7" s="16">
        <v>2</v>
      </c>
    </row>
    <row r="8" spans="1:11" ht="12" customHeight="1" x14ac:dyDescent="0.25">
      <c r="A8"/>
      <c r="B8" s="14"/>
      <c r="C8" s="15" t="s">
        <v>9</v>
      </c>
      <c r="D8" s="16">
        <v>217983</v>
      </c>
      <c r="E8" s="16">
        <v>55537</v>
      </c>
      <c r="F8" s="16">
        <v>11706738</v>
      </c>
      <c r="G8" s="16">
        <v>193962</v>
      </c>
      <c r="H8" s="16">
        <v>2358155</v>
      </c>
      <c r="I8" s="16">
        <v>896664</v>
      </c>
      <c r="J8" s="16">
        <v>42730</v>
      </c>
      <c r="K8" s="16">
        <v>9143</v>
      </c>
    </row>
    <row r="9" spans="1:11" ht="12" customHeight="1" x14ac:dyDescent="0.25">
      <c r="A9"/>
      <c r="B9" s="14"/>
      <c r="C9" s="15" t="s">
        <v>10</v>
      </c>
      <c r="D9" s="16">
        <v>3905</v>
      </c>
      <c r="E9" s="16">
        <v>0</v>
      </c>
      <c r="F9" s="16">
        <v>1365329</v>
      </c>
      <c r="G9" s="16">
        <v>0</v>
      </c>
      <c r="H9" s="16">
        <v>219</v>
      </c>
      <c r="I9" s="16">
        <v>0</v>
      </c>
      <c r="J9" s="16">
        <v>0</v>
      </c>
      <c r="K9" s="16">
        <v>0</v>
      </c>
    </row>
    <row r="10" spans="1:11" ht="12" customHeight="1" x14ac:dyDescent="0.25">
      <c r="A10"/>
      <c r="B10" s="14"/>
      <c r="C10" s="15" t="s">
        <v>11</v>
      </c>
      <c r="D10" s="16">
        <v>38839</v>
      </c>
      <c r="E10" s="16">
        <v>1043</v>
      </c>
      <c r="F10" s="16">
        <v>711449</v>
      </c>
      <c r="G10" s="16">
        <v>807</v>
      </c>
      <c r="H10" s="16">
        <v>278176</v>
      </c>
      <c r="I10" s="16">
        <v>27594</v>
      </c>
      <c r="J10" s="16">
        <v>1560</v>
      </c>
      <c r="K10" s="16">
        <v>0</v>
      </c>
    </row>
    <row r="11" spans="1:11" ht="12" customHeight="1" x14ac:dyDescent="0.25">
      <c r="A11"/>
      <c r="B11" s="14"/>
      <c r="C11" s="15" t="s">
        <v>116</v>
      </c>
      <c r="D11" s="16">
        <v>9460</v>
      </c>
      <c r="E11" s="16">
        <v>0</v>
      </c>
      <c r="F11" s="16">
        <v>0</v>
      </c>
      <c r="G11" s="16">
        <v>0</v>
      </c>
      <c r="H11" s="16">
        <v>98217</v>
      </c>
      <c r="I11" s="16">
        <v>0</v>
      </c>
      <c r="J11" s="16">
        <v>98</v>
      </c>
      <c r="K11" s="16">
        <v>0</v>
      </c>
    </row>
    <row r="12" spans="1:11" ht="12" customHeight="1" x14ac:dyDescent="0.25">
      <c r="A12"/>
      <c r="B12" s="14"/>
      <c r="C12" s="15" t="s">
        <v>12</v>
      </c>
      <c r="D12" s="16">
        <v>74671</v>
      </c>
      <c r="E12" s="16">
        <v>1294</v>
      </c>
      <c r="F12" s="16">
        <v>1897842</v>
      </c>
      <c r="G12" s="16">
        <v>1129</v>
      </c>
      <c r="H12" s="16">
        <v>640006</v>
      </c>
      <c r="I12" s="16">
        <v>201373</v>
      </c>
      <c r="J12" s="16">
        <v>1790</v>
      </c>
      <c r="K12" s="16">
        <v>477</v>
      </c>
    </row>
    <row r="13" spans="1:11" ht="12" customHeight="1" x14ac:dyDescent="0.25">
      <c r="A13"/>
      <c r="B13" s="14"/>
      <c r="C13" s="15" t="s">
        <v>13</v>
      </c>
      <c r="D13" s="16">
        <v>181013</v>
      </c>
      <c r="E13" s="16">
        <v>-121</v>
      </c>
      <c r="F13" s="16">
        <v>5795510</v>
      </c>
      <c r="G13" s="16">
        <v>78</v>
      </c>
      <c r="H13" s="16">
        <v>2115646</v>
      </c>
      <c r="I13" s="16">
        <v>212487</v>
      </c>
      <c r="J13" s="16">
        <v>26213</v>
      </c>
      <c r="K13" s="16">
        <v>0</v>
      </c>
    </row>
    <row r="14" spans="1:11" ht="12" customHeight="1" x14ac:dyDescent="0.25">
      <c r="A14"/>
      <c r="B14" s="14"/>
      <c r="C14" s="15" t="s">
        <v>14</v>
      </c>
      <c r="D14" s="16">
        <v>59388</v>
      </c>
      <c r="E14" s="16">
        <v>752</v>
      </c>
      <c r="F14" s="16">
        <v>590347</v>
      </c>
      <c r="G14" s="16">
        <v>0</v>
      </c>
      <c r="H14" s="16">
        <v>367659</v>
      </c>
      <c r="I14" s="16">
        <v>46419</v>
      </c>
      <c r="J14" s="16">
        <v>813</v>
      </c>
      <c r="K14" s="16">
        <v>0</v>
      </c>
    </row>
    <row r="15" spans="1:11" ht="12" customHeight="1" x14ac:dyDescent="0.25">
      <c r="A15"/>
      <c r="B15" s="14"/>
      <c r="C15" s="15" t="s">
        <v>109</v>
      </c>
      <c r="D15" s="16">
        <v>14305</v>
      </c>
      <c r="E15" s="16">
        <v>7056</v>
      </c>
      <c r="F15" s="16">
        <v>0</v>
      </c>
      <c r="G15" s="16">
        <v>0</v>
      </c>
      <c r="H15" s="16">
        <v>16242</v>
      </c>
      <c r="I15" s="16">
        <v>8543</v>
      </c>
      <c r="J15" s="16">
        <v>109</v>
      </c>
      <c r="K15" s="16">
        <v>55</v>
      </c>
    </row>
    <row r="16" spans="1:11" ht="12" customHeight="1" x14ac:dyDescent="0.25">
      <c r="A16"/>
      <c r="B16" s="14"/>
      <c r="C16" s="15" t="s">
        <v>117</v>
      </c>
      <c r="D16" s="16">
        <v>7416</v>
      </c>
      <c r="E16" s="16">
        <v>3311</v>
      </c>
      <c r="F16" s="16">
        <v>0</v>
      </c>
      <c r="G16" s="16">
        <v>0</v>
      </c>
      <c r="H16" s="16">
        <v>16630</v>
      </c>
      <c r="I16" s="16">
        <v>8924</v>
      </c>
      <c r="J16" s="16">
        <v>563</v>
      </c>
      <c r="K16" s="16">
        <v>449</v>
      </c>
    </row>
    <row r="17" spans="1:11" ht="12" customHeight="1" x14ac:dyDescent="0.25">
      <c r="A17"/>
      <c r="B17" s="14"/>
      <c r="C17" s="15" t="s">
        <v>15</v>
      </c>
      <c r="D17" s="16">
        <v>88370</v>
      </c>
      <c r="E17" s="16">
        <v>10220</v>
      </c>
      <c r="F17" s="16">
        <v>1115213</v>
      </c>
      <c r="G17" s="16">
        <v>7782</v>
      </c>
      <c r="H17" s="16">
        <v>860342</v>
      </c>
      <c r="I17" s="16">
        <v>97998</v>
      </c>
      <c r="J17" s="16">
        <v>2065</v>
      </c>
      <c r="K17" s="16">
        <v>0</v>
      </c>
    </row>
    <row r="18" spans="1:11" ht="12" customHeight="1" x14ac:dyDescent="0.25">
      <c r="A18"/>
      <c r="B18" s="14"/>
      <c r="C18" s="15" t="s">
        <v>16</v>
      </c>
      <c r="D18" s="16">
        <v>601</v>
      </c>
      <c r="E18" s="16">
        <v>173</v>
      </c>
      <c r="F18" s="16">
        <v>74856</v>
      </c>
      <c r="G18" s="16">
        <v>0</v>
      </c>
      <c r="H18" s="16">
        <v>920</v>
      </c>
      <c r="I18" s="16">
        <v>53</v>
      </c>
      <c r="J18" s="16">
        <v>0</v>
      </c>
      <c r="K18" s="16">
        <v>0</v>
      </c>
    </row>
    <row r="19" spans="1:11" ht="12" customHeight="1" x14ac:dyDescent="0.25">
      <c r="A19"/>
      <c r="B19" s="14"/>
      <c r="C19" s="15" t="s">
        <v>17</v>
      </c>
      <c r="D19" s="16">
        <v>7328</v>
      </c>
      <c r="E19" s="16">
        <v>2025</v>
      </c>
      <c r="F19" s="16">
        <v>79868</v>
      </c>
      <c r="G19" s="16">
        <v>0</v>
      </c>
      <c r="H19" s="16">
        <v>91569</v>
      </c>
      <c r="I19" s="16">
        <v>44722</v>
      </c>
      <c r="J19" s="16">
        <v>0</v>
      </c>
      <c r="K19" s="16">
        <v>0</v>
      </c>
    </row>
    <row r="20" spans="1:11" ht="12" customHeight="1" x14ac:dyDescent="0.25">
      <c r="A20"/>
      <c r="B20" s="14"/>
      <c r="C20" s="15" t="s">
        <v>18</v>
      </c>
      <c r="D20" s="16">
        <v>61699</v>
      </c>
      <c r="E20" s="16">
        <v>31324</v>
      </c>
      <c r="F20" s="16">
        <v>1131372</v>
      </c>
      <c r="G20" s="16">
        <v>0</v>
      </c>
      <c r="H20" s="16">
        <v>605618</v>
      </c>
      <c r="I20" s="16">
        <v>295499</v>
      </c>
      <c r="J20" s="16">
        <v>210</v>
      </c>
      <c r="K20" s="16">
        <v>0</v>
      </c>
    </row>
    <row r="21" spans="1:11" ht="12" customHeight="1" x14ac:dyDescent="0.25">
      <c r="A21"/>
      <c r="B21" s="14"/>
      <c r="C21" s="15" t="s">
        <v>118</v>
      </c>
      <c r="D21" s="16">
        <v>2293</v>
      </c>
      <c r="E21" s="16">
        <v>1235</v>
      </c>
      <c r="F21" s="16">
        <v>215880</v>
      </c>
      <c r="G21" s="16">
        <v>113130</v>
      </c>
      <c r="H21" s="16">
        <v>37708</v>
      </c>
      <c r="I21" s="16">
        <v>26884</v>
      </c>
      <c r="J21" s="16">
        <v>0</v>
      </c>
      <c r="K21" s="16">
        <v>0</v>
      </c>
    </row>
    <row r="22" spans="1:11" ht="12" customHeight="1" x14ac:dyDescent="0.25">
      <c r="A22"/>
      <c r="B22" s="14"/>
      <c r="C22" s="15" t="s">
        <v>19</v>
      </c>
      <c r="D22" s="16">
        <v>4564</v>
      </c>
      <c r="E22" s="16">
        <v>954</v>
      </c>
      <c r="F22" s="16">
        <v>1508496</v>
      </c>
      <c r="G22" s="16">
        <v>20</v>
      </c>
      <c r="H22" s="16">
        <v>125844</v>
      </c>
      <c r="I22" s="16">
        <v>10068</v>
      </c>
      <c r="J22" s="16">
        <v>6052</v>
      </c>
      <c r="K22" s="16">
        <v>0</v>
      </c>
    </row>
    <row r="23" spans="1:11" ht="12" customHeight="1" x14ac:dyDescent="0.25">
      <c r="A23"/>
      <c r="B23" s="14"/>
      <c r="C23" s="15" t="s">
        <v>119</v>
      </c>
      <c r="D23" s="16">
        <v>1906</v>
      </c>
      <c r="E23" s="16">
        <v>947</v>
      </c>
      <c r="F23" s="16">
        <v>0</v>
      </c>
      <c r="G23" s="16">
        <v>0</v>
      </c>
      <c r="H23" s="16">
        <v>26044</v>
      </c>
      <c r="I23" s="16">
        <v>15487</v>
      </c>
      <c r="J23" s="16">
        <v>4183</v>
      </c>
      <c r="K23" s="16">
        <v>2731</v>
      </c>
    </row>
    <row r="24" spans="1:11" ht="12" customHeight="1" x14ac:dyDescent="0.25">
      <c r="A24"/>
      <c r="B24" s="14"/>
      <c r="C24" s="15" t="s">
        <v>20</v>
      </c>
      <c r="D24" s="16">
        <v>9731</v>
      </c>
      <c r="E24" s="16">
        <v>0</v>
      </c>
      <c r="F24" s="16">
        <v>1697873</v>
      </c>
      <c r="G24" s="16">
        <v>0</v>
      </c>
      <c r="H24" s="16">
        <v>35772</v>
      </c>
      <c r="I24" s="16">
        <v>1423</v>
      </c>
      <c r="J24" s="16">
        <v>0</v>
      </c>
      <c r="K24" s="16">
        <v>0</v>
      </c>
    </row>
    <row r="25" spans="1:11" ht="12" customHeight="1" x14ac:dyDescent="0.25">
      <c r="A25"/>
      <c r="B25" s="14"/>
      <c r="C25" s="15" t="s">
        <v>120</v>
      </c>
      <c r="D25" s="16">
        <v>3701</v>
      </c>
      <c r="E25" s="16">
        <v>0</v>
      </c>
      <c r="F25" s="16">
        <v>0</v>
      </c>
      <c r="G25" s="16">
        <v>0</v>
      </c>
      <c r="H25" s="16">
        <v>1590</v>
      </c>
      <c r="I25" s="16">
        <v>424</v>
      </c>
      <c r="J25" s="16">
        <v>0</v>
      </c>
      <c r="K25" s="16">
        <v>0</v>
      </c>
    </row>
    <row r="26" spans="1:11" ht="12" customHeight="1" x14ac:dyDescent="0.25">
      <c r="A26"/>
      <c r="B26" s="14"/>
      <c r="C26" s="15" t="s">
        <v>121</v>
      </c>
      <c r="D26" s="16">
        <v>7933</v>
      </c>
      <c r="E26" s="16">
        <v>0</v>
      </c>
      <c r="F26" s="16">
        <v>0</v>
      </c>
      <c r="G26" s="16">
        <v>0</v>
      </c>
      <c r="H26" s="16">
        <v>21821</v>
      </c>
      <c r="I26" s="16">
        <v>294</v>
      </c>
      <c r="J26" s="16">
        <v>0</v>
      </c>
      <c r="K26" s="16">
        <v>0</v>
      </c>
    </row>
    <row r="27" spans="1:11" ht="12" customHeight="1" x14ac:dyDescent="0.25">
      <c r="A27"/>
      <c r="B27" s="14"/>
      <c r="C27" s="15" t="s">
        <v>21</v>
      </c>
      <c r="D27" s="16">
        <v>18952</v>
      </c>
      <c r="E27" s="16">
        <v>3788</v>
      </c>
      <c r="F27" s="16">
        <v>153038</v>
      </c>
      <c r="G27" s="16">
        <v>1</v>
      </c>
      <c r="H27" s="16">
        <v>114487</v>
      </c>
      <c r="I27" s="16">
        <v>44211</v>
      </c>
      <c r="J27" s="16">
        <v>0</v>
      </c>
      <c r="K27" s="16">
        <v>0</v>
      </c>
    </row>
    <row r="28" spans="1:11" ht="12" customHeight="1" x14ac:dyDescent="0.25">
      <c r="A28"/>
      <c r="B28" s="14"/>
      <c r="C28" s="15" t="s">
        <v>122</v>
      </c>
      <c r="D28" s="16">
        <v>17148</v>
      </c>
      <c r="E28" s="16">
        <v>0</v>
      </c>
      <c r="F28" s="16">
        <v>0</v>
      </c>
      <c r="G28" s="16">
        <v>0</v>
      </c>
      <c r="H28" s="16">
        <v>112141</v>
      </c>
      <c r="I28" s="16">
        <v>12295</v>
      </c>
      <c r="J28" s="16">
        <v>117</v>
      </c>
      <c r="K28" s="16">
        <v>0</v>
      </c>
    </row>
    <row r="29" spans="1:11" ht="12" customHeight="1" x14ac:dyDescent="0.25">
      <c r="A29"/>
      <c r="B29" s="14"/>
      <c r="C29" s="15" t="s">
        <v>123</v>
      </c>
      <c r="D29" s="16">
        <v>34079</v>
      </c>
      <c r="E29" s="16">
        <v>8499</v>
      </c>
      <c r="F29" s="16">
        <v>0</v>
      </c>
      <c r="G29" s="16">
        <v>0</v>
      </c>
      <c r="H29" s="16">
        <v>537806</v>
      </c>
      <c r="I29" s="16">
        <v>357042</v>
      </c>
      <c r="J29" s="16">
        <v>1440</v>
      </c>
      <c r="K29" s="16">
        <v>907</v>
      </c>
    </row>
    <row r="30" spans="1:11" ht="12" customHeight="1" x14ac:dyDescent="0.25">
      <c r="A30"/>
      <c r="B30" s="14"/>
      <c r="C30" s="15" t="s">
        <v>22</v>
      </c>
      <c r="D30" s="16">
        <v>32910</v>
      </c>
      <c r="E30" s="16">
        <v>6869</v>
      </c>
      <c r="F30" s="16">
        <v>3959640</v>
      </c>
      <c r="G30" s="16">
        <v>174164</v>
      </c>
      <c r="H30" s="16">
        <v>236754</v>
      </c>
      <c r="I30" s="16">
        <v>29753</v>
      </c>
      <c r="J30" s="16">
        <v>0</v>
      </c>
      <c r="K30" s="16">
        <v>0</v>
      </c>
    </row>
    <row r="31" spans="1:11" ht="12" customHeight="1" x14ac:dyDescent="0.25">
      <c r="A31"/>
      <c r="B31" s="14"/>
      <c r="C31" s="15" t="s">
        <v>23</v>
      </c>
      <c r="D31" s="16">
        <v>10558</v>
      </c>
      <c r="E31" s="16">
        <v>3164</v>
      </c>
      <c r="F31" s="16">
        <v>206387</v>
      </c>
      <c r="G31" s="16">
        <v>0</v>
      </c>
      <c r="H31" s="16">
        <v>117887</v>
      </c>
      <c r="I31" s="16">
        <v>55473</v>
      </c>
      <c r="J31" s="16">
        <v>0</v>
      </c>
      <c r="K31" s="16">
        <v>0</v>
      </c>
    </row>
    <row r="32" spans="1:11" ht="12" customHeight="1" x14ac:dyDescent="0.25">
      <c r="A32"/>
      <c r="B32" s="14"/>
      <c r="C32" s="15" t="s">
        <v>24</v>
      </c>
      <c r="D32" s="16">
        <v>52732</v>
      </c>
      <c r="E32" s="16">
        <v>4627</v>
      </c>
      <c r="F32" s="16">
        <v>778973</v>
      </c>
      <c r="G32" s="16">
        <v>167</v>
      </c>
      <c r="H32" s="16">
        <v>390882</v>
      </c>
      <c r="I32" s="16">
        <v>83998</v>
      </c>
      <c r="J32" s="16">
        <v>2100</v>
      </c>
      <c r="K32" s="16">
        <v>0</v>
      </c>
    </row>
    <row r="33" spans="1:11" ht="12" customHeight="1" x14ac:dyDescent="0.25">
      <c r="A33"/>
      <c r="B33" s="14"/>
      <c r="C33" s="15" t="s">
        <v>25</v>
      </c>
      <c r="D33" s="16">
        <v>38492</v>
      </c>
      <c r="E33" s="16">
        <v>0</v>
      </c>
      <c r="F33" s="16">
        <v>3647396</v>
      </c>
      <c r="G33" s="16">
        <v>2097</v>
      </c>
      <c r="H33" s="16">
        <v>31106</v>
      </c>
      <c r="I33" s="16">
        <v>0</v>
      </c>
      <c r="J33" s="16">
        <v>0</v>
      </c>
      <c r="K33" s="16">
        <v>0</v>
      </c>
    </row>
    <row r="34" spans="1:11" ht="12" customHeight="1" x14ac:dyDescent="0.25">
      <c r="A34"/>
      <c r="B34" s="14"/>
      <c r="C34" s="15" t="s">
        <v>110</v>
      </c>
      <c r="D34" s="16">
        <v>122677</v>
      </c>
      <c r="E34" s="16">
        <v>17636</v>
      </c>
      <c r="F34" s="16">
        <v>303005</v>
      </c>
      <c r="G34" s="16">
        <v>0</v>
      </c>
      <c r="H34" s="16">
        <v>1121194</v>
      </c>
      <c r="I34" s="16">
        <v>174636</v>
      </c>
      <c r="J34" s="16">
        <v>1742</v>
      </c>
      <c r="K34" s="16">
        <v>0</v>
      </c>
    </row>
    <row r="35" spans="1:11" ht="12" customHeight="1" x14ac:dyDescent="0.25">
      <c r="A35"/>
      <c r="B35" s="14"/>
      <c r="C35" s="15" t="s">
        <v>26</v>
      </c>
      <c r="D35" s="16">
        <v>143323</v>
      </c>
      <c r="E35" s="16">
        <v>9876</v>
      </c>
      <c r="F35" s="16">
        <v>16070332</v>
      </c>
      <c r="G35" s="16">
        <v>28145</v>
      </c>
      <c r="H35" s="16">
        <v>1787710</v>
      </c>
      <c r="I35" s="16">
        <v>540769</v>
      </c>
      <c r="J35" s="16">
        <v>38662</v>
      </c>
      <c r="K35" s="16">
        <v>6297</v>
      </c>
    </row>
    <row r="36" spans="1:11" ht="12" customHeight="1" x14ac:dyDescent="0.25">
      <c r="A36"/>
      <c r="B36" s="14"/>
      <c r="C36" s="15" t="s">
        <v>124</v>
      </c>
      <c r="D36" s="16">
        <v>102607</v>
      </c>
      <c r="E36" s="16">
        <v>2160</v>
      </c>
      <c r="F36" s="16">
        <v>0</v>
      </c>
      <c r="G36" s="16">
        <v>0</v>
      </c>
      <c r="H36" s="16">
        <v>1207239</v>
      </c>
      <c r="I36" s="16">
        <v>78199</v>
      </c>
      <c r="J36" s="16">
        <v>0</v>
      </c>
      <c r="K36" s="16">
        <v>0</v>
      </c>
    </row>
    <row r="37" spans="1:11" ht="12" customHeight="1" x14ac:dyDescent="0.25">
      <c r="A37"/>
      <c r="B37" s="14"/>
      <c r="C37" s="15" t="s">
        <v>27</v>
      </c>
      <c r="D37" s="16">
        <v>38637</v>
      </c>
      <c r="E37" s="16">
        <v>3084</v>
      </c>
      <c r="F37" s="16">
        <v>3237114</v>
      </c>
      <c r="G37" s="16">
        <v>0</v>
      </c>
      <c r="H37" s="16">
        <v>369586</v>
      </c>
      <c r="I37" s="16">
        <v>113158</v>
      </c>
      <c r="J37" s="16">
        <v>204</v>
      </c>
      <c r="K37" s="16">
        <v>0</v>
      </c>
    </row>
    <row r="38" spans="1:11" ht="12" customHeight="1" x14ac:dyDescent="0.25">
      <c r="A38"/>
      <c r="B38" s="14"/>
      <c r="C38" s="15" t="s">
        <v>28</v>
      </c>
      <c r="D38" s="16">
        <v>0</v>
      </c>
      <c r="E38" s="16">
        <v>0</v>
      </c>
      <c r="F38" s="16">
        <v>0</v>
      </c>
      <c r="G38" s="16">
        <v>0</v>
      </c>
      <c r="H38" s="16">
        <v>0</v>
      </c>
      <c r="I38" s="16">
        <v>0</v>
      </c>
      <c r="J38" s="16">
        <v>0</v>
      </c>
      <c r="K38" s="16">
        <v>0</v>
      </c>
    </row>
    <row r="39" spans="1:11" ht="12" customHeight="1" x14ac:dyDescent="0.25">
      <c r="A39"/>
      <c r="B39" s="14"/>
      <c r="C39" s="15" t="s">
        <v>29</v>
      </c>
      <c r="D39" s="16">
        <v>3385</v>
      </c>
      <c r="E39" s="16">
        <v>0</v>
      </c>
      <c r="F39" s="16">
        <v>372567</v>
      </c>
      <c r="G39" s="16">
        <v>6738</v>
      </c>
      <c r="H39" s="16">
        <v>5220</v>
      </c>
      <c r="I39" s="16">
        <v>1939</v>
      </c>
      <c r="J39" s="16">
        <v>0</v>
      </c>
      <c r="K39" s="16">
        <v>0</v>
      </c>
    </row>
    <row r="40" spans="1:11" ht="12" customHeight="1" x14ac:dyDescent="0.25">
      <c r="A40"/>
      <c r="B40" s="14"/>
      <c r="C40" s="15" t="s">
        <v>30</v>
      </c>
      <c r="D40" s="16">
        <v>36</v>
      </c>
      <c r="E40" s="16">
        <v>1</v>
      </c>
      <c r="F40" s="16">
        <v>58</v>
      </c>
      <c r="G40" s="16">
        <v>0</v>
      </c>
      <c r="H40" s="16">
        <v>11693</v>
      </c>
      <c r="I40" s="16">
        <v>453</v>
      </c>
      <c r="J40" s="16">
        <v>0</v>
      </c>
      <c r="K40" s="16">
        <v>0</v>
      </c>
    </row>
    <row r="41" spans="1:11" ht="12" customHeight="1" x14ac:dyDescent="0.2">
      <c r="B41" s="14"/>
      <c r="C41" s="15"/>
      <c r="D41" s="17"/>
      <c r="E41" s="17"/>
      <c r="F41" s="17"/>
      <c r="G41" s="17"/>
      <c r="H41" s="17"/>
      <c r="I41" s="17"/>
      <c r="J41" s="17"/>
      <c r="K41" s="17"/>
    </row>
    <row r="42" spans="1:11" ht="8.1" customHeight="1" x14ac:dyDescent="0.2">
      <c r="B42" s="18"/>
      <c r="C42" s="19"/>
      <c r="D42" s="20"/>
      <c r="E42" s="20"/>
      <c r="F42" s="20"/>
      <c r="G42" s="20"/>
      <c r="H42" s="20"/>
      <c r="I42" s="20"/>
      <c r="J42" s="20"/>
      <c r="K42" s="20"/>
    </row>
    <row r="43" spans="1:11" s="21" customFormat="1" ht="12" customHeight="1" x14ac:dyDescent="0.25">
      <c r="A43"/>
      <c r="B43" s="22"/>
      <c r="C43" s="23" t="s">
        <v>31</v>
      </c>
      <c r="D43" s="24">
        <v>1423389</v>
      </c>
      <c r="E43" s="24">
        <v>181514</v>
      </c>
      <c r="F43" s="24">
        <v>56646859</v>
      </c>
      <c r="G43" s="24">
        <v>528219</v>
      </c>
      <c r="H43" s="24">
        <v>13819137</v>
      </c>
      <c r="I43" s="24">
        <v>3428554</v>
      </c>
      <c r="J43" s="24">
        <v>130654</v>
      </c>
      <c r="K43" s="24">
        <v>20060</v>
      </c>
    </row>
    <row r="44" spans="1:11" s="25" customFormat="1" ht="8.1" customHeight="1" x14ac:dyDescent="0.2">
      <c r="B44" s="26"/>
      <c r="C44" s="27"/>
      <c r="D44" s="28"/>
      <c r="E44" s="28"/>
      <c r="F44" s="28"/>
      <c r="G44" s="28"/>
      <c r="H44" s="28"/>
      <c r="I44" s="28"/>
      <c r="J44" s="28"/>
      <c r="K44" s="28"/>
    </row>
    <row r="45" spans="1:11" ht="12" customHeight="1" x14ac:dyDescent="0.2">
      <c r="B45" s="18"/>
      <c r="C45" s="19"/>
      <c r="D45" s="20"/>
      <c r="E45" s="20"/>
      <c r="F45" s="20"/>
      <c r="G45" s="20"/>
      <c r="H45" s="20"/>
      <c r="I45" s="20"/>
      <c r="J45" s="20"/>
      <c r="K45" s="20"/>
    </row>
    <row r="46" spans="1:11" ht="12" customHeight="1" x14ac:dyDescent="0.25">
      <c r="A46"/>
      <c r="B46" s="14"/>
      <c r="C46" s="15" t="s">
        <v>125</v>
      </c>
      <c r="D46" s="16">
        <v>800</v>
      </c>
      <c r="E46" s="16">
        <v>18</v>
      </c>
      <c r="F46" s="16">
        <v>0</v>
      </c>
      <c r="G46" s="16">
        <v>0</v>
      </c>
      <c r="H46" s="16">
        <v>11113</v>
      </c>
      <c r="I46" s="16">
        <v>2483</v>
      </c>
      <c r="J46" s="16">
        <v>263</v>
      </c>
      <c r="K46" s="16">
        <v>0</v>
      </c>
    </row>
    <row r="47" spans="1:11" ht="12" customHeight="1" x14ac:dyDescent="0.2">
      <c r="B47" s="14"/>
      <c r="C47" s="15"/>
      <c r="D47" s="17"/>
      <c r="E47" s="17"/>
      <c r="F47" s="17"/>
      <c r="G47" s="17"/>
      <c r="H47" s="17"/>
      <c r="I47" s="17"/>
      <c r="J47" s="17"/>
      <c r="K47" s="17"/>
    </row>
    <row r="48" spans="1:11" ht="8.1" customHeight="1" x14ac:dyDescent="0.2">
      <c r="B48" s="18"/>
      <c r="C48" s="19"/>
      <c r="D48" s="20"/>
      <c r="E48" s="20"/>
      <c r="F48" s="20"/>
      <c r="G48" s="20"/>
      <c r="H48" s="20"/>
      <c r="I48" s="20"/>
      <c r="J48" s="20"/>
      <c r="K48" s="20"/>
    </row>
    <row r="49" spans="1:11" s="21" customFormat="1" ht="12" customHeight="1" x14ac:dyDescent="0.25">
      <c r="A49"/>
      <c r="B49" s="22"/>
      <c r="C49" s="23" t="s">
        <v>33</v>
      </c>
      <c r="D49" s="24">
        <v>1424189</v>
      </c>
      <c r="E49" s="24">
        <v>181532</v>
      </c>
      <c r="F49" s="24">
        <v>56646859</v>
      </c>
      <c r="G49" s="24">
        <v>528219</v>
      </c>
      <c r="H49" s="24">
        <v>13830250</v>
      </c>
      <c r="I49" s="24">
        <v>3431037</v>
      </c>
      <c r="J49" s="24">
        <v>130916</v>
      </c>
      <c r="K49" s="24">
        <v>20060</v>
      </c>
    </row>
    <row r="50" spans="1:11" s="21" customFormat="1" ht="12" customHeight="1" x14ac:dyDescent="0.25">
      <c r="A50"/>
      <c r="B50" s="22"/>
      <c r="C50" s="23" t="s">
        <v>34</v>
      </c>
      <c r="D50" s="24">
        <v>1403103</v>
      </c>
      <c r="E50" s="24">
        <v>176562</v>
      </c>
      <c r="F50" s="24">
        <v>56422498</v>
      </c>
      <c r="G50" s="24">
        <v>562962</v>
      </c>
      <c r="H50" s="24">
        <v>13602398</v>
      </c>
      <c r="I50" s="24">
        <v>3416986</v>
      </c>
      <c r="J50" s="24">
        <v>126725</v>
      </c>
      <c r="K50" s="24">
        <v>20009</v>
      </c>
    </row>
    <row r="51" spans="1:11" s="21" customFormat="1" ht="12" customHeight="1" x14ac:dyDescent="0.25">
      <c r="A51"/>
      <c r="B51" s="22"/>
      <c r="C51" s="23" t="s">
        <v>35</v>
      </c>
      <c r="D51" s="24">
        <v>1395176</v>
      </c>
      <c r="E51" s="24">
        <v>172363</v>
      </c>
      <c r="F51" s="24">
        <v>55965082</v>
      </c>
      <c r="G51" s="24">
        <v>614954</v>
      </c>
      <c r="H51" s="24">
        <v>13229183</v>
      </c>
      <c r="I51" s="24">
        <v>3358835</v>
      </c>
      <c r="J51" s="24">
        <v>123960</v>
      </c>
      <c r="K51" s="24">
        <v>20591</v>
      </c>
    </row>
    <row r="52" spans="1:11" s="21" customFormat="1" ht="12" customHeight="1" x14ac:dyDescent="0.25">
      <c r="A52"/>
      <c r="B52" s="22"/>
      <c r="C52" s="23" t="s">
        <v>36</v>
      </c>
      <c r="D52" s="24">
        <v>1427691</v>
      </c>
      <c r="E52" s="24">
        <v>218031</v>
      </c>
      <c r="F52" s="24">
        <v>55669124</v>
      </c>
      <c r="G52" s="24">
        <v>632878</v>
      </c>
      <c r="H52" s="24">
        <v>13556157</v>
      </c>
      <c r="I52" s="24">
        <v>4006967</v>
      </c>
      <c r="J52" s="24">
        <v>120259</v>
      </c>
      <c r="K52" s="24">
        <v>18887</v>
      </c>
    </row>
    <row r="53" spans="1:11" s="21" customFormat="1" ht="12" customHeight="1" x14ac:dyDescent="0.25">
      <c r="A53"/>
      <c r="B53" s="22"/>
      <c r="C53" s="23" t="s">
        <v>37</v>
      </c>
      <c r="D53" s="24">
        <v>1428020</v>
      </c>
      <c r="E53" s="24">
        <v>211346</v>
      </c>
      <c r="F53" s="24">
        <v>55591919</v>
      </c>
      <c r="G53" s="24">
        <v>742993</v>
      </c>
      <c r="H53" s="24">
        <v>13247978</v>
      </c>
      <c r="I53" s="24">
        <v>3957218</v>
      </c>
      <c r="J53" s="24">
        <v>118011</v>
      </c>
      <c r="K53" s="24">
        <v>18372</v>
      </c>
    </row>
    <row r="54" spans="1:11" s="21" customFormat="1" ht="12" customHeight="1" x14ac:dyDescent="0.25">
      <c r="A54"/>
      <c r="B54" s="22"/>
      <c r="C54" s="23" t="s">
        <v>38</v>
      </c>
      <c r="D54" s="24">
        <v>1455968</v>
      </c>
      <c r="E54" s="24">
        <v>232246</v>
      </c>
      <c r="F54" s="24">
        <v>55699353</v>
      </c>
      <c r="G54" s="24">
        <v>781914</v>
      </c>
      <c r="H54" s="24">
        <v>13278219</v>
      </c>
      <c r="I54" s="24">
        <v>4099021</v>
      </c>
      <c r="J54" s="24">
        <v>123826</v>
      </c>
      <c r="K54" s="24">
        <v>22797</v>
      </c>
    </row>
    <row r="55" spans="1:11" s="21" customFormat="1" ht="12" customHeight="1" x14ac:dyDescent="0.25">
      <c r="A55"/>
      <c r="B55" s="22"/>
      <c r="C55" s="23" t="s">
        <v>39</v>
      </c>
      <c r="D55" s="24">
        <v>1481094</v>
      </c>
      <c r="E55" s="24">
        <v>263341</v>
      </c>
      <c r="F55" s="24">
        <v>54868491</v>
      </c>
      <c r="G55" s="24">
        <v>1058773</v>
      </c>
      <c r="H55" s="24">
        <v>12687044</v>
      </c>
      <c r="I55" s="24">
        <v>3852544</v>
      </c>
      <c r="J55" s="24">
        <v>132112</v>
      </c>
      <c r="K55" s="24">
        <v>32136</v>
      </c>
    </row>
    <row r="56" spans="1:11" s="21" customFormat="1" ht="12" customHeight="1" x14ac:dyDescent="0.25">
      <c r="A56"/>
      <c r="B56" s="22"/>
      <c r="C56" s="23" t="s">
        <v>40</v>
      </c>
      <c r="D56" s="24">
        <v>1518668</v>
      </c>
      <c r="E56" s="24">
        <v>253918</v>
      </c>
      <c r="F56" s="24">
        <v>55412651</v>
      </c>
      <c r="G56" s="24">
        <v>2409412</v>
      </c>
      <c r="H56" s="24">
        <v>12201236</v>
      </c>
      <c r="I56" s="24">
        <v>3517504</v>
      </c>
      <c r="J56" s="24">
        <v>134988</v>
      </c>
      <c r="K56" s="24">
        <v>22789</v>
      </c>
    </row>
    <row r="57" spans="1:11" s="21" customFormat="1" ht="12" customHeight="1" x14ac:dyDescent="0.25">
      <c r="A57"/>
      <c r="B57" s="22"/>
      <c r="C57" s="23" t="s">
        <v>41</v>
      </c>
      <c r="D57" s="24">
        <v>1573844</v>
      </c>
      <c r="E57" s="24">
        <v>260566</v>
      </c>
      <c r="F57" s="24">
        <v>55059091</v>
      </c>
      <c r="G57" s="24">
        <v>2519793</v>
      </c>
      <c r="H57" s="24">
        <v>11730121</v>
      </c>
      <c r="I57" s="24">
        <v>3233742</v>
      </c>
      <c r="J57" s="24">
        <v>150228</v>
      </c>
      <c r="K57" s="24">
        <v>20507</v>
      </c>
    </row>
    <row r="58" spans="1:11" s="21" customFormat="1" ht="12" customHeight="1" x14ac:dyDescent="0.25">
      <c r="A58"/>
      <c r="B58" s="22"/>
      <c r="C58" s="23" t="s">
        <v>42</v>
      </c>
      <c r="D58" s="24">
        <v>1511445</v>
      </c>
      <c r="E58" s="24">
        <v>216585</v>
      </c>
      <c r="F58" s="24">
        <v>54902693</v>
      </c>
      <c r="G58" s="24">
        <v>2471318</v>
      </c>
      <c r="H58" s="24">
        <v>11148413</v>
      </c>
      <c r="I58" s="24">
        <v>3012976</v>
      </c>
      <c r="J58" s="24">
        <v>142817</v>
      </c>
      <c r="K58" s="24">
        <v>19917</v>
      </c>
    </row>
    <row r="59" spans="1:11" s="21" customFormat="1" ht="12" customHeight="1" x14ac:dyDescent="0.25">
      <c r="A59"/>
      <c r="B59" s="22"/>
      <c r="C59" s="23" t="s">
        <v>43</v>
      </c>
      <c r="D59" s="24">
        <v>1467709</v>
      </c>
      <c r="E59" s="24">
        <v>255162</v>
      </c>
      <c r="F59" s="24">
        <v>53900503</v>
      </c>
      <c r="G59" s="24">
        <v>3336283</v>
      </c>
      <c r="H59" s="24">
        <v>11020006</v>
      </c>
      <c r="I59" s="24">
        <v>3298887</v>
      </c>
      <c r="J59" s="24">
        <v>132275</v>
      </c>
      <c r="K59" s="24">
        <v>17822</v>
      </c>
    </row>
    <row r="60" spans="1:11" s="21" customFormat="1" ht="12" customHeight="1" x14ac:dyDescent="0.25">
      <c r="A60"/>
      <c r="B60" s="22"/>
      <c r="C60" s="23" t="s">
        <v>44</v>
      </c>
      <c r="D60" s="24">
        <v>1542284</v>
      </c>
      <c r="E60" s="24">
        <v>293151</v>
      </c>
      <c r="F60" s="24">
        <v>53403593</v>
      </c>
      <c r="G60" s="24">
        <v>3488249</v>
      </c>
      <c r="H60" s="24">
        <v>10551011</v>
      </c>
      <c r="I60" s="24">
        <v>3145798</v>
      </c>
      <c r="J60" s="24">
        <v>120748</v>
      </c>
      <c r="K60" s="24">
        <v>15667</v>
      </c>
    </row>
    <row r="61" spans="1:11" s="21" customFormat="1" ht="12" customHeight="1" x14ac:dyDescent="0.25">
      <c r="A61"/>
      <c r="B61" s="22"/>
      <c r="C61" s="23" t="s">
        <v>45</v>
      </c>
      <c r="D61" s="24">
        <v>1639796</v>
      </c>
      <c r="E61" s="24">
        <v>331289</v>
      </c>
      <c r="F61" s="24">
        <v>52527842</v>
      </c>
      <c r="G61" s="24">
        <v>3580678</v>
      </c>
      <c r="H61" s="24">
        <v>10109884</v>
      </c>
      <c r="I61" s="24">
        <v>3020563</v>
      </c>
      <c r="J61" s="24">
        <v>112716</v>
      </c>
      <c r="K61" s="24">
        <v>13980</v>
      </c>
    </row>
    <row r="62" spans="1:11" s="21" customFormat="1" ht="12" customHeight="1" x14ac:dyDescent="0.25">
      <c r="A62"/>
      <c r="B62" s="22"/>
      <c r="C62" s="23" t="s">
        <v>46</v>
      </c>
      <c r="D62" s="24">
        <v>1673788</v>
      </c>
      <c r="E62" s="24">
        <v>315115</v>
      </c>
      <c r="F62" s="24">
        <v>50638361</v>
      </c>
      <c r="G62" s="24">
        <v>3530874</v>
      </c>
      <c r="H62" s="24">
        <v>9657296</v>
      </c>
      <c r="I62" s="24">
        <v>2884230</v>
      </c>
      <c r="J62" s="24">
        <v>105492</v>
      </c>
      <c r="K62" s="24">
        <v>15625</v>
      </c>
    </row>
    <row r="63" spans="1:11" s="21" customFormat="1" ht="12" customHeight="1" x14ac:dyDescent="0.25">
      <c r="A63"/>
      <c r="B63" s="22"/>
      <c r="C63" s="23" t="s">
        <v>47</v>
      </c>
      <c r="D63" s="24">
        <v>1699007</v>
      </c>
      <c r="E63" s="24">
        <v>329236</v>
      </c>
      <c r="F63" s="24">
        <v>47809546</v>
      </c>
      <c r="G63" s="24">
        <v>3454924</v>
      </c>
      <c r="H63" s="24">
        <v>9240062</v>
      </c>
      <c r="I63" s="24">
        <v>2777088</v>
      </c>
      <c r="J63" s="24">
        <v>93660</v>
      </c>
      <c r="K63" s="24">
        <v>21037</v>
      </c>
    </row>
    <row r="64" spans="1:11" s="21" customFormat="1" ht="12" customHeight="1" x14ac:dyDescent="0.25">
      <c r="A64"/>
      <c r="B64" s="22"/>
      <c r="C64" s="23" t="s">
        <v>48</v>
      </c>
      <c r="D64" s="24">
        <v>1674276</v>
      </c>
      <c r="E64" s="24">
        <v>323197</v>
      </c>
      <c r="F64" s="24">
        <v>44099975</v>
      </c>
      <c r="G64" s="24">
        <v>3418262</v>
      </c>
      <c r="H64" s="24">
        <v>8759014</v>
      </c>
      <c r="I64" s="24">
        <v>2812343</v>
      </c>
      <c r="J64" s="24">
        <v>78411</v>
      </c>
      <c r="K64" s="24">
        <v>16452</v>
      </c>
    </row>
    <row r="65" spans="1:11" s="21" customFormat="1" ht="12" customHeight="1" x14ac:dyDescent="0.25">
      <c r="A65"/>
      <c r="B65" s="22"/>
      <c r="C65" s="23" t="s">
        <v>49</v>
      </c>
      <c r="D65" s="24">
        <v>1635151</v>
      </c>
      <c r="E65" s="24">
        <v>312091</v>
      </c>
      <c r="F65" s="24">
        <v>41339297</v>
      </c>
      <c r="G65" s="24">
        <v>3357421</v>
      </c>
      <c r="H65" s="24">
        <v>8517916</v>
      </c>
      <c r="I65" s="24">
        <v>2720037</v>
      </c>
      <c r="J65" s="24">
        <v>63265</v>
      </c>
      <c r="K65" s="24">
        <v>10688</v>
      </c>
    </row>
    <row r="66" spans="1:11" s="21" customFormat="1" ht="12" customHeight="1" x14ac:dyDescent="0.25">
      <c r="A66"/>
      <c r="B66" s="22"/>
      <c r="C66" s="23" t="s">
        <v>50</v>
      </c>
      <c r="D66" s="24">
        <v>1615656</v>
      </c>
      <c r="E66" s="24">
        <v>313726</v>
      </c>
      <c r="F66" s="24">
        <v>39980768</v>
      </c>
      <c r="G66" s="24">
        <v>3388807</v>
      </c>
      <c r="H66" s="24">
        <v>8346883</v>
      </c>
      <c r="I66" s="24">
        <v>2668257</v>
      </c>
      <c r="J66" s="24">
        <v>61169</v>
      </c>
      <c r="K66" s="24">
        <v>6083</v>
      </c>
    </row>
    <row r="67" spans="1:11" s="25" customFormat="1" ht="8.1" customHeight="1" x14ac:dyDescent="0.2">
      <c r="B67" s="26"/>
      <c r="C67" s="27"/>
      <c r="D67" s="28"/>
      <c r="E67" s="28"/>
      <c r="F67" s="28"/>
      <c r="G67" s="28"/>
      <c r="H67" s="28"/>
      <c r="I67" s="28"/>
      <c r="J67" s="28"/>
      <c r="K67" s="28"/>
    </row>
    <row r="68" spans="1:11" s="25" customFormat="1" ht="13.5" x14ac:dyDescent="0.2">
      <c r="B68" s="15"/>
      <c r="C68" s="29"/>
      <c r="D68" s="31"/>
      <c r="E68" s="32"/>
      <c r="F68" s="32"/>
      <c r="G68" s="32"/>
      <c r="H68" s="32"/>
      <c r="I68" s="32"/>
      <c r="J68" s="32"/>
      <c r="K68" s="32"/>
    </row>
  </sheetData>
  <mergeCells count="6">
    <mergeCell ref="J3:K3"/>
    <mergeCell ref="D2:K2"/>
    <mergeCell ref="H3:I3"/>
    <mergeCell ref="C2:C4"/>
    <mergeCell ref="D3:E3"/>
    <mergeCell ref="F3:G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Gesamt&amp;C&amp;"Arial,Fett"Gesamt, Passiva zum 31.Dezember 2019 (in 1.000 EUR)&amp;RTabelle 8/3</oddHeader>
    <oddFooter>&amp;L&amp;C&amp;RDruck: &amp;D</oddFooter>
  </headerFooter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8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15" customHeight="1" x14ac:dyDescent="0.2">
      <c r="A2" s="2"/>
      <c r="B2" s="18"/>
      <c r="C2" s="57" t="s">
        <v>0</v>
      </c>
      <c r="D2" s="40" t="s">
        <v>84</v>
      </c>
      <c r="E2" s="41"/>
      <c r="F2" s="41"/>
      <c r="G2" s="41"/>
      <c r="H2" s="42"/>
      <c r="I2" s="52" t="s">
        <v>90</v>
      </c>
      <c r="J2" s="53"/>
    </row>
    <row r="3" spans="1:10" ht="30" customHeight="1" x14ac:dyDescent="0.2">
      <c r="A3" s="2"/>
      <c r="B3" s="14"/>
      <c r="C3" s="59"/>
      <c r="D3" s="47" t="s">
        <v>91</v>
      </c>
      <c r="E3" s="48"/>
      <c r="F3" s="45" t="s">
        <v>114</v>
      </c>
      <c r="G3" s="47" t="s">
        <v>92</v>
      </c>
      <c r="H3" s="48"/>
      <c r="I3" s="54"/>
      <c r="J3" s="55"/>
    </row>
    <row r="4" spans="1:10" s="3" customFormat="1" ht="15" customHeight="1" x14ac:dyDescent="0.25">
      <c r="A4" s="4"/>
      <c r="B4" s="33"/>
      <c r="C4" s="58"/>
      <c r="D4" s="7" t="s">
        <v>88</v>
      </c>
      <c r="E4" s="7" t="s">
        <v>89</v>
      </c>
      <c r="F4" s="46"/>
      <c r="G4" s="8" t="s">
        <v>88</v>
      </c>
      <c r="H4" s="9" t="s">
        <v>89</v>
      </c>
      <c r="I4" s="7" t="s">
        <v>88</v>
      </c>
      <c r="J4" s="7" t="s">
        <v>89</v>
      </c>
    </row>
    <row r="5" spans="1:10" s="10" customFormat="1" x14ac:dyDescent="0.25">
      <c r="B5" s="11"/>
      <c r="C5" s="12"/>
      <c r="D5" s="13"/>
      <c r="E5" s="13"/>
      <c r="F5" s="13"/>
      <c r="G5" s="13"/>
      <c r="H5" s="13"/>
      <c r="I5" s="13"/>
      <c r="J5" s="13"/>
    </row>
    <row r="6" spans="1:10" ht="12" customHeight="1" x14ac:dyDescent="0.25">
      <c r="A6"/>
      <c r="B6" s="14"/>
      <c r="C6" s="15" t="s">
        <v>108</v>
      </c>
      <c r="D6" s="16">
        <v>0</v>
      </c>
      <c r="E6" s="16">
        <v>0</v>
      </c>
      <c r="F6" s="16">
        <v>1611</v>
      </c>
      <c r="G6" s="16">
        <v>223</v>
      </c>
      <c r="H6" s="16">
        <v>106</v>
      </c>
      <c r="I6" s="16">
        <v>0</v>
      </c>
      <c r="J6" s="16">
        <v>0</v>
      </c>
    </row>
    <row r="7" spans="1:10" ht="12" customHeight="1" x14ac:dyDescent="0.25">
      <c r="A7"/>
      <c r="B7" s="14"/>
      <c r="C7" s="15" t="s">
        <v>115</v>
      </c>
      <c r="D7" s="16">
        <v>0</v>
      </c>
      <c r="E7" s="16">
        <v>0</v>
      </c>
      <c r="F7" s="16">
        <v>280</v>
      </c>
      <c r="G7" s="16">
        <v>13</v>
      </c>
      <c r="H7" s="16">
        <v>11</v>
      </c>
      <c r="I7" s="16">
        <v>0</v>
      </c>
      <c r="J7" s="16">
        <v>0</v>
      </c>
    </row>
    <row r="8" spans="1:10" ht="12" customHeight="1" x14ac:dyDescent="0.25">
      <c r="A8"/>
      <c r="B8" s="14"/>
      <c r="C8" s="15" t="s">
        <v>9</v>
      </c>
      <c r="D8" s="16">
        <v>96840</v>
      </c>
      <c r="E8" s="16">
        <v>0</v>
      </c>
      <c r="F8" s="16">
        <v>126943</v>
      </c>
      <c r="G8" s="16">
        <v>20282</v>
      </c>
      <c r="H8" s="16">
        <v>2351</v>
      </c>
      <c r="I8" s="16">
        <v>4182591</v>
      </c>
      <c r="J8" s="16">
        <v>113</v>
      </c>
    </row>
    <row r="9" spans="1:10" ht="12" customHeight="1" x14ac:dyDescent="0.25">
      <c r="A9"/>
      <c r="B9" s="14"/>
      <c r="C9" s="15" t="s">
        <v>10</v>
      </c>
      <c r="D9" s="16">
        <v>44295</v>
      </c>
      <c r="E9" s="16">
        <v>0</v>
      </c>
      <c r="F9" s="16">
        <v>0</v>
      </c>
      <c r="G9" s="16">
        <v>5657</v>
      </c>
      <c r="H9" s="16">
        <v>0</v>
      </c>
      <c r="I9" s="16">
        <v>551985</v>
      </c>
      <c r="J9" s="16">
        <v>0</v>
      </c>
    </row>
    <row r="10" spans="1:10" ht="12" customHeight="1" x14ac:dyDescent="0.25">
      <c r="A10"/>
      <c r="B10" s="14"/>
      <c r="C10" s="15" t="s">
        <v>11</v>
      </c>
      <c r="D10" s="16">
        <v>12116</v>
      </c>
      <c r="E10" s="16">
        <v>0</v>
      </c>
      <c r="F10" s="16">
        <v>55952</v>
      </c>
      <c r="G10" s="16">
        <v>7809</v>
      </c>
      <c r="H10" s="16">
        <v>0</v>
      </c>
      <c r="I10" s="16">
        <v>764677</v>
      </c>
      <c r="J10" s="16">
        <v>0</v>
      </c>
    </row>
    <row r="11" spans="1:10" ht="12" customHeight="1" x14ac:dyDescent="0.25">
      <c r="A11"/>
      <c r="B11" s="14"/>
      <c r="C11" s="15" t="s">
        <v>116</v>
      </c>
      <c r="D11" s="16">
        <v>0</v>
      </c>
      <c r="E11" s="16">
        <v>0</v>
      </c>
      <c r="F11" s="16">
        <v>0</v>
      </c>
      <c r="G11" s="16">
        <v>2502</v>
      </c>
      <c r="H11" s="16">
        <v>0</v>
      </c>
      <c r="I11" s="16">
        <v>0</v>
      </c>
      <c r="J11" s="16">
        <v>0</v>
      </c>
    </row>
    <row r="12" spans="1:10" ht="12" customHeight="1" x14ac:dyDescent="0.25">
      <c r="A12"/>
      <c r="B12" s="14"/>
      <c r="C12" s="15" t="s">
        <v>12</v>
      </c>
      <c r="D12" s="16">
        <v>21419</v>
      </c>
      <c r="E12" s="16">
        <v>0</v>
      </c>
      <c r="F12" s="16">
        <v>97170</v>
      </c>
      <c r="G12" s="16">
        <v>7440</v>
      </c>
      <c r="H12" s="16">
        <v>240</v>
      </c>
      <c r="I12" s="16">
        <v>414971</v>
      </c>
      <c r="J12" s="16">
        <v>0</v>
      </c>
    </row>
    <row r="13" spans="1:10" ht="12" customHeight="1" x14ac:dyDescent="0.25">
      <c r="A13"/>
      <c r="B13" s="14"/>
      <c r="C13" s="15" t="s">
        <v>13</v>
      </c>
      <c r="D13" s="16">
        <v>95983</v>
      </c>
      <c r="E13" s="16">
        <v>0</v>
      </c>
      <c r="F13" s="16">
        <v>329993</v>
      </c>
      <c r="G13" s="16">
        <v>87917</v>
      </c>
      <c r="H13" s="16">
        <v>82</v>
      </c>
      <c r="I13" s="16">
        <v>1570785</v>
      </c>
      <c r="J13" s="16">
        <v>0</v>
      </c>
    </row>
    <row r="14" spans="1:10" ht="12" customHeight="1" x14ac:dyDescent="0.25">
      <c r="A14"/>
      <c r="B14" s="14"/>
      <c r="C14" s="15" t="s">
        <v>14</v>
      </c>
      <c r="D14" s="16">
        <v>38000</v>
      </c>
      <c r="E14" s="16">
        <v>0</v>
      </c>
      <c r="F14" s="16">
        <v>77649</v>
      </c>
      <c r="G14" s="16">
        <v>5791</v>
      </c>
      <c r="H14" s="16">
        <v>0</v>
      </c>
      <c r="I14" s="16">
        <v>25283</v>
      </c>
      <c r="J14" s="16">
        <v>0</v>
      </c>
    </row>
    <row r="15" spans="1:10" ht="12" customHeight="1" x14ac:dyDescent="0.25">
      <c r="A15"/>
      <c r="B15" s="14"/>
      <c r="C15" s="15" t="s">
        <v>109</v>
      </c>
      <c r="D15" s="16">
        <v>0</v>
      </c>
      <c r="E15" s="16">
        <v>0</v>
      </c>
      <c r="F15" s="16">
        <v>10126</v>
      </c>
      <c r="G15" s="16">
        <v>240</v>
      </c>
      <c r="H15" s="16">
        <v>120</v>
      </c>
      <c r="I15" s="16">
        <v>0</v>
      </c>
      <c r="J15" s="16">
        <v>0</v>
      </c>
    </row>
    <row r="16" spans="1:10" ht="12" customHeight="1" x14ac:dyDescent="0.25">
      <c r="A16"/>
      <c r="B16" s="14"/>
      <c r="C16" s="15" t="s">
        <v>117</v>
      </c>
      <c r="D16" s="16">
        <v>0</v>
      </c>
      <c r="E16" s="16">
        <v>0</v>
      </c>
      <c r="F16" s="16">
        <v>0</v>
      </c>
      <c r="G16" s="16">
        <v>56</v>
      </c>
      <c r="H16" s="16">
        <v>21</v>
      </c>
      <c r="I16" s="16">
        <v>0</v>
      </c>
      <c r="J16" s="16">
        <v>0</v>
      </c>
    </row>
    <row r="17" spans="1:10" ht="12" customHeight="1" x14ac:dyDescent="0.25">
      <c r="A17"/>
      <c r="B17" s="14"/>
      <c r="C17" s="15" t="s">
        <v>15</v>
      </c>
      <c r="D17" s="16">
        <v>87718</v>
      </c>
      <c r="E17" s="16">
        <v>0</v>
      </c>
      <c r="F17" s="16">
        <v>66551</v>
      </c>
      <c r="G17" s="16">
        <v>6882</v>
      </c>
      <c r="H17" s="16">
        <v>387</v>
      </c>
      <c r="I17" s="16">
        <v>221987</v>
      </c>
      <c r="J17" s="16">
        <v>0</v>
      </c>
    </row>
    <row r="18" spans="1:10" ht="12" customHeight="1" x14ac:dyDescent="0.25">
      <c r="A18"/>
      <c r="B18" s="14"/>
      <c r="C18" s="15" t="s">
        <v>16</v>
      </c>
      <c r="D18" s="16">
        <v>6073</v>
      </c>
      <c r="E18" s="16">
        <v>0</v>
      </c>
      <c r="F18" s="16">
        <v>0</v>
      </c>
      <c r="G18" s="16">
        <v>0</v>
      </c>
      <c r="H18" s="16">
        <v>0</v>
      </c>
      <c r="I18" s="16">
        <v>32410</v>
      </c>
      <c r="J18" s="16">
        <v>0</v>
      </c>
    </row>
    <row r="19" spans="1:10" ht="12" customHeight="1" x14ac:dyDescent="0.25">
      <c r="A19"/>
      <c r="B19" s="14"/>
      <c r="C19" s="15" t="s">
        <v>17</v>
      </c>
      <c r="D19" s="16">
        <v>1352</v>
      </c>
      <c r="E19" s="16">
        <v>0</v>
      </c>
      <c r="F19" s="16">
        <v>3315</v>
      </c>
      <c r="G19" s="16">
        <v>785</v>
      </c>
      <c r="H19" s="16">
        <v>0</v>
      </c>
      <c r="I19" s="16">
        <v>0</v>
      </c>
      <c r="J19" s="16">
        <v>0</v>
      </c>
    </row>
    <row r="20" spans="1:10" ht="12" customHeight="1" x14ac:dyDescent="0.25">
      <c r="A20"/>
      <c r="B20" s="14"/>
      <c r="C20" s="15" t="s">
        <v>18</v>
      </c>
      <c r="D20" s="16">
        <v>46237</v>
      </c>
      <c r="E20" s="16">
        <v>0</v>
      </c>
      <c r="F20" s="16">
        <v>71075</v>
      </c>
      <c r="G20" s="16">
        <v>10312</v>
      </c>
      <c r="H20" s="16">
        <v>0</v>
      </c>
      <c r="I20" s="16">
        <v>342024</v>
      </c>
      <c r="J20" s="16">
        <v>0</v>
      </c>
    </row>
    <row r="21" spans="1:10" ht="12" customHeight="1" x14ac:dyDescent="0.25">
      <c r="A21"/>
      <c r="B21" s="14"/>
      <c r="C21" s="15" t="s">
        <v>118</v>
      </c>
      <c r="D21" s="16">
        <v>0</v>
      </c>
      <c r="E21" s="16">
        <v>0</v>
      </c>
      <c r="F21" s="16">
        <v>15339</v>
      </c>
      <c r="G21" s="16">
        <v>0</v>
      </c>
      <c r="H21" s="16">
        <v>0</v>
      </c>
      <c r="I21" s="16">
        <v>0</v>
      </c>
      <c r="J21" s="16">
        <v>0</v>
      </c>
    </row>
    <row r="22" spans="1:10" ht="12" customHeight="1" x14ac:dyDescent="0.25">
      <c r="A22"/>
      <c r="B22" s="14"/>
      <c r="C22" s="15" t="s">
        <v>19</v>
      </c>
      <c r="D22" s="16">
        <v>8177</v>
      </c>
      <c r="E22" s="16">
        <v>0</v>
      </c>
      <c r="F22" s="16">
        <v>3609</v>
      </c>
      <c r="G22" s="16">
        <v>900</v>
      </c>
      <c r="H22" s="16">
        <v>21</v>
      </c>
      <c r="I22" s="16">
        <v>129376</v>
      </c>
      <c r="J22" s="16">
        <v>0</v>
      </c>
    </row>
    <row r="23" spans="1:10" ht="12" customHeight="1" x14ac:dyDescent="0.25">
      <c r="A23"/>
      <c r="B23" s="14"/>
      <c r="C23" s="15" t="s">
        <v>119</v>
      </c>
      <c r="D23" s="16">
        <v>0</v>
      </c>
      <c r="E23" s="16">
        <v>0</v>
      </c>
      <c r="F23" s="16">
        <v>18729</v>
      </c>
      <c r="G23" s="16">
        <v>277</v>
      </c>
      <c r="H23" s="16">
        <v>181</v>
      </c>
      <c r="I23" s="16">
        <v>0</v>
      </c>
      <c r="J23" s="16">
        <v>0</v>
      </c>
    </row>
    <row r="24" spans="1:10" ht="12" customHeight="1" x14ac:dyDescent="0.25">
      <c r="A24"/>
      <c r="B24" s="14"/>
      <c r="C24" s="15" t="s">
        <v>20</v>
      </c>
      <c r="D24" s="16">
        <v>19297</v>
      </c>
      <c r="E24" s="16">
        <v>0</v>
      </c>
      <c r="F24" s="16">
        <v>0</v>
      </c>
      <c r="G24" s="16">
        <v>33</v>
      </c>
      <c r="H24" s="16">
        <v>0</v>
      </c>
      <c r="I24" s="16">
        <v>95270</v>
      </c>
      <c r="J24" s="16">
        <v>0</v>
      </c>
    </row>
    <row r="25" spans="1:10" ht="12" customHeight="1" x14ac:dyDescent="0.25">
      <c r="A25"/>
      <c r="B25" s="14"/>
      <c r="C25" s="15" t="s">
        <v>120</v>
      </c>
      <c r="D25" s="16">
        <v>25</v>
      </c>
      <c r="E25" s="16">
        <v>0</v>
      </c>
      <c r="F25" s="16">
        <v>0</v>
      </c>
      <c r="G25" s="16">
        <v>183</v>
      </c>
      <c r="H25" s="16">
        <v>0</v>
      </c>
      <c r="I25" s="16">
        <v>0</v>
      </c>
      <c r="J25" s="16">
        <v>0</v>
      </c>
    </row>
    <row r="26" spans="1:10" ht="12" customHeight="1" x14ac:dyDescent="0.25">
      <c r="A26"/>
      <c r="B26" s="14"/>
      <c r="C26" s="15" t="s">
        <v>121</v>
      </c>
      <c r="D26" s="16">
        <v>0</v>
      </c>
      <c r="E26" s="16">
        <v>0</v>
      </c>
      <c r="F26" s="16">
        <v>1534</v>
      </c>
      <c r="G26" s="16">
        <v>849</v>
      </c>
      <c r="H26" s="16">
        <v>0</v>
      </c>
      <c r="I26" s="16">
        <v>0</v>
      </c>
      <c r="J26" s="16">
        <v>0</v>
      </c>
    </row>
    <row r="27" spans="1:10" ht="12" customHeight="1" x14ac:dyDescent="0.25">
      <c r="A27"/>
      <c r="B27" s="14"/>
      <c r="C27" s="15" t="s">
        <v>21</v>
      </c>
      <c r="D27" s="16">
        <v>42462</v>
      </c>
      <c r="E27" s="16">
        <v>0</v>
      </c>
      <c r="F27" s="16">
        <v>25790</v>
      </c>
      <c r="G27" s="16">
        <v>1953</v>
      </c>
      <c r="H27" s="16">
        <v>0</v>
      </c>
      <c r="I27" s="16">
        <v>5193</v>
      </c>
      <c r="J27" s="16">
        <v>0</v>
      </c>
    </row>
    <row r="28" spans="1:10" ht="12" customHeight="1" x14ac:dyDescent="0.25">
      <c r="A28"/>
      <c r="B28" s="14"/>
      <c r="C28" s="15" t="s">
        <v>122</v>
      </c>
      <c r="D28" s="16">
        <v>0</v>
      </c>
      <c r="E28" s="16">
        <v>0</v>
      </c>
      <c r="F28" s="16">
        <v>27502</v>
      </c>
      <c r="G28" s="16">
        <v>594</v>
      </c>
      <c r="H28" s="16">
        <v>0</v>
      </c>
      <c r="I28" s="16">
        <v>0</v>
      </c>
      <c r="J28" s="16">
        <v>0</v>
      </c>
    </row>
    <row r="29" spans="1:10" ht="12" customHeight="1" x14ac:dyDescent="0.25">
      <c r="A29"/>
      <c r="B29" s="14"/>
      <c r="C29" s="15" t="s">
        <v>123</v>
      </c>
      <c r="D29" s="16">
        <v>0</v>
      </c>
      <c r="E29" s="16">
        <v>0</v>
      </c>
      <c r="F29" s="16">
        <v>36642</v>
      </c>
      <c r="G29" s="16">
        <v>6120</v>
      </c>
      <c r="H29" s="16">
        <v>290</v>
      </c>
      <c r="I29" s="16">
        <v>0</v>
      </c>
      <c r="J29" s="16">
        <v>0</v>
      </c>
    </row>
    <row r="30" spans="1:10" ht="12" customHeight="1" x14ac:dyDescent="0.25">
      <c r="A30"/>
      <c r="B30" s="14"/>
      <c r="C30" s="15" t="s">
        <v>22</v>
      </c>
      <c r="D30" s="16">
        <v>9064</v>
      </c>
      <c r="E30" s="16">
        <v>0</v>
      </c>
      <c r="F30" s="16">
        <v>11933</v>
      </c>
      <c r="G30" s="16">
        <v>3438</v>
      </c>
      <c r="H30" s="16">
        <v>94</v>
      </c>
      <c r="I30" s="16">
        <v>1188534</v>
      </c>
      <c r="J30" s="16">
        <v>0</v>
      </c>
    </row>
    <row r="31" spans="1:10" ht="12" customHeight="1" x14ac:dyDescent="0.25">
      <c r="A31"/>
      <c r="B31" s="14"/>
      <c r="C31" s="15" t="s">
        <v>23</v>
      </c>
      <c r="D31" s="16">
        <v>16577</v>
      </c>
      <c r="E31" s="16">
        <v>0</v>
      </c>
      <c r="F31" s="16">
        <v>7827</v>
      </c>
      <c r="G31" s="16">
        <v>1185</v>
      </c>
      <c r="H31" s="16">
        <v>11</v>
      </c>
      <c r="I31" s="16">
        <v>47974</v>
      </c>
      <c r="J31" s="16">
        <v>0</v>
      </c>
    </row>
    <row r="32" spans="1:10" ht="12" customHeight="1" x14ac:dyDescent="0.25">
      <c r="A32"/>
      <c r="B32" s="14"/>
      <c r="C32" s="15" t="s">
        <v>24</v>
      </c>
      <c r="D32" s="16">
        <v>12500</v>
      </c>
      <c r="E32" s="16">
        <v>0</v>
      </c>
      <c r="F32" s="16">
        <v>130563</v>
      </c>
      <c r="G32" s="16">
        <v>4753</v>
      </c>
      <c r="H32" s="16">
        <v>0</v>
      </c>
      <c r="I32" s="16">
        <v>780114</v>
      </c>
      <c r="J32" s="16">
        <v>0</v>
      </c>
    </row>
    <row r="33" spans="1:10" ht="12" customHeight="1" x14ac:dyDescent="0.25">
      <c r="A33"/>
      <c r="B33" s="14"/>
      <c r="C33" s="15" t="s">
        <v>25</v>
      </c>
      <c r="D33" s="16">
        <v>65243</v>
      </c>
      <c r="E33" s="16">
        <v>0</v>
      </c>
      <c r="F33" s="16">
        <v>0</v>
      </c>
      <c r="G33" s="16">
        <v>4905</v>
      </c>
      <c r="H33" s="16">
        <v>0</v>
      </c>
      <c r="I33" s="16">
        <v>1008509</v>
      </c>
      <c r="J33" s="16">
        <v>0</v>
      </c>
    </row>
    <row r="34" spans="1:10" ht="12" customHeight="1" x14ac:dyDescent="0.25">
      <c r="A34"/>
      <c r="B34" s="14"/>
      <c r="C34" s="15" t="s">
        <v>110</v>
      </c>
      <c r="D34" s="16">
        <v>983</v>
      </c>
      <c r="E34" s="16">
        <v>0</v>
      </c>
      <c r="F34" s="16">
        <v>53115</v>
      </c>
      <c r="G34" s="16">
        <v>12502</v>
      </c>
      <c r="H34" s="16">
        <v>0</v>
      </c>
      <c r="I34" s="16">
        <v>0</v>
      </c>
      <c r="J34" s="16">
        <v>0</v>
      </c>
    </row>
    <row r="35" spans="1:10" ht="12" customHeight="1" x14ac:dyDescent="0.25">
      <c r="A35"/>
      <c r="B35" s="14"/>
      <c r="C35" s="15" t="s">
        <v>26</v>
      </c>
      <c r="D35" s="16">
        <v>254619</v>
      </c>
      <c r="E35" s="16">
        <v>0</v>
      </c>
      <c r="F35" s="16">
        <v>176850</v>
      </c>
      <c r="G35" s="16">
        <v>17560</v>
      </c>
      <c r="H35" s="16">
        <v>741</v>
      </c>
      <c r="I35" s="16">
        <v>4778057</v>
      </c>
      <c r="J35" s="16">
        <v>0</v>
      </c>
    </row>
    <row r="36" spans="1:10" ht="12" customHeight="1" x14ac:dyDescent="0.25">
      <c r="A36"/>
      <c r="B36" s="14"/>
      <c r="C36" s="15" t="s">
        <v>124</v>
      </c>
      <c r="D36" s="16">
        <v>0</v>
      </c>
      <c r="E36" s="16">
        <v>0</v>
      </c>
      <c r="F36" s="16">
        <v>12745</v>
      </c>
      <c r="G36" s="16">
        <v>1907</v>
      </c>
      <c r="H36" s="16">
        <v>0</v>
      </c>
      <c r="I36" s="16">
        <v>0</v>
      </c>
      <c r="J36" s="16">
        <v>0</v>
      </c>
    </row>
    <row r="37" spans="1:10" ht="12" customHeight="1" x14ac:dyDescent="0.25">
      <c r="A37"/>
      <c r="B37" s="14"/>
      <c r="C37" s="15" t="s">
        <v>27</v>
      </c>
      <c r="D37" s="16">
        <v>85880</v>
      </c>
      <c r="E37" s="16">
        <v>0</v>
      </c>
      <c r="F37" s="16">
        <v>74576</v>
      </c>
      <c r="G37" s="16">
        <v>3312</v>
      </c>
      <c r="H37" s="16">
        <v>0</v>
      </c>
      <c r="I37" s="16">
        <v>390509</v>
      </c>
      <c r="J37" s="16">
        <v>0</v>
      </c>
    </row>
    <row r="38" spans="1:10" ht="12" customHeight="1" x14ac:dyDescent="0.25">
      <c r="A38"/>
      <c r="B38" s="14"/>
      <c r="C38" s="15" t="s">
        <v>28</v>
      </c>
      <c r="D38" s="16">
        <v>0</v>
      </c>
      <c r="E38" s="16">
        <v>0</v>
      </c>
      <c r="F38" s="16">
        <v>0</v>
      </c>
      <c r="G38" s="16">
        <v>0</v>
      </c>
      <c r="H38" s="16">
        <v>0</v>
      </c>
      <c r="I38" s="16">
        <v>70654</v>
      </c>
      <c r="J38" s="16">
        <v>0</v>
      </c>
    </row>
    <row r="39" spans="1:10" ht="12" customHeight="1" x14ac:dyDescent="0.25">
      <c r="A39"/>
      <c r="B39" s="14"/>
      <c r="C39" s="15" t="s">
        <v>29</v>
      </c>
      <c r="D39" s="16">
        <v>12390</v>
      </c>
      <c r="E39" s="16">
        <v>0</v>
      </c>
      <c r="F39" s="16">
        <v>0</v>
      </c>
      <c r="G39" s="16">
        <v>42</v>
      </c>
      <c r="H39" s="16">
        <v>0</v>
      </c>
      <c r="I39" s="16">
        <v>624458</v>
      </c>
      <c r="J39" s="16">
        <v>75014</v>
      </c>
    </row>
    <row r="40" spans="1:10" ht="12" customHeight="1" x14ac:dyDescent="0.25">
      <c r="A40"/>
      <c r="B40" s="14"/>
      <c r="C40" s="15" t="s">
        <v>30</v>
      </c>
      <c r="D40" s="16">
        <v>31</v>
      </c>
      <c r="E40" s="16">
        <v>0</v>
      </c>
      <c r="F40" s="16">
        <v>0</v>
      </c>
      <c r="G40" s="16">
        <v>54</v>
      </c>
      <c r="H40" s="16">
        <v>0</v>
      </c>
      <c r="I40" s="16">
        <v>1163147</v>
      </c>
      <c r="J40" s="16">
        <v>0</v>
      </c>
    </row>
    <row r="41" spans="1:10" ht="12" customHeight="1" x14ac:dyDescent="0.2">
      <c r="B41" s="14"/>
      <c r="C41" s="15"/>
      <c r="D41" s="17"/>
      <c r="E41" s="17"/>
      <c r="F41" s="17"/>
      <c r="G41" s="17"/>
      <c r="H41" s="17"/>
      <c r="I41" s="17"/>
      <c r="J41" s="17"/>
    </row>
    <row r="42" spans="1:10" ht="8.1" customHeight="1" x14ac:dyDescent="0.2">
      <c r="B42" s="18"/>
      <c r="C42" s="19"/>
      <c r="D42" s="20"/>
      <c r="E42" s="20"/>
      <c r="F42" s="20"/>
      <c r="G42" s="20"/>
      <c r="H42" s="20"/>
      <c r="I42" s="20"/>
      <c r="J42" s="20"/>
    </row>
    <row r="43" spans="1:10" s="21" customFormat="1" ht="12" customHeight="1" x14ac:dyDescent="0.25">
      <c r="A43"/>
      <c r="B43" s="22"/>
      <c r="C43" s="23" t="s">
        <v>31</v>
      </c>
      <c r="D43" s="24">
        <v>977283</v>
      </c>
      <c r="E43" s="24">
        <v>0</v>
      </c>
      <c r="F43" s="24">
        <v>1437416</v>
      </c>
      <c r="G43" s="24">
        <v>216476</v>
      </c>
      <c r="H43" s="24">
        <v>4656</v>
      </c>
      <c r="I43" s="24">
        <v>18388509</v>
      </c>
      <c r="J43" s="24">
        <v>75127</v>
      </c>
    </row>
    <row r="44" spans="1:10" s="25" customFormat="1" ht="8.1" customHeight="1" x14ac:dyDescent="0.2">
      <c r="B44" s="26"/>
      <c r="C44" s="27"/>
      <c r="D44" s="28"/>
      <c r="E44" s="28"/>
      <c r="F44" s="28"/>
      <c r="G44" s="28"/>
      <c r="H44" s="28"/>
      <c r="I44" s="28"/>
      <c r="J44" s="28"/>
    </row>
    <row r="45" spans="1:10" ht="12" customHeight="1" x14ac:dyDescent="0.2">
      <c r="B45" s="18"/>
      <c r="C45" s="19"/>
      <c r="D45" s="20"/>
      <c r="E45" s="20"/>
      <c r="F45" s="20"/>
      <c r="G45" s="20"/>
      <c r="H45" s="20"/>
      <c r="I45" s="20"/>
      <c r="J45" s="20"/>
    </row>
    <row r="46" spans="1:10" ht="12" customHeight="1" x14ac:dyDescent="0.25">
      <c r="A46"/>
      <c r="B46" s="14"/>
      <c r="C46" s="15" t="s">
        <v>125</v>
      </c>
      <c r="D46" s="16">
        <v>0</v>
      </c>
      <c r="E46" s="16">
        <v>0</v>
      </c>
      <c r="F46" s="16">
        <v>2973</v>
      </c>
      <c r="G46" s="16">
        <v>23</v>
      </c>
      <c r="H46" s="16">
        <v>0</v>
      </c>
      <c r="I46" s="16">
        <v>0</v>
      </c>
      <c r="J46" s="16">
        <v>0</v>
      </c>
    </row>
    <row r="47" spans="1:10" ht="12" customHeight="1" x14ac:dyDescent="0.2">
      <c r="B47" s="14"/>
      <c r="C47" s="15"/>
      <c r="D47" s="17"/>
      <c r="E47" s="17"/>
      <c r="F47" s="17"/>
      <c r="G47" s="17"/>
      <c r="H47" s="17"/>
      <c r="I47" s="17"/>
      <c r="J47" s="17"/>
    </row>
    <row r="48" spans="1:10" ht="8.1" customHeight="1" x14ac:dyDescent="0.2">
      <c r="B48" s="18"/>
      <c r="C48" s="19"/>
      <c r="D48" s="20"/>
      <c r="E48" s="20"/>
      <c r="F48" s="20"/>
      <c r="G48" s="20"/>
      <c r="H48" s="20"/>
      <c r="I48" s="20"/>
      <c r="J48" s="20"/>
    </row>
    <row r="49" spans="1:10" s="21" customFormat="1" ht="12" customHeight="1" x14ac:dyDescent="0.25">
      <c r="A49"/>
      <c r="B49" s="22"/>
      <c r="C49" s="23" t="s">
        <v>33</v>
      </c>
      <c r="D49" s="24">
        <v>977283</v>
      </c>
      <c r="E49" s="24">
        <v>0</v>
      </c>
      <c r="F49" s="24">
        <v>1440389</v>
      </c>
      <c r="G49" s="24">
        <v>216499</v>
      </c>
      <c r="H49" s="24">
        <v>4656</v>
      </c>
      <c r="I49" s="24">
        <v>18388509</v>
      </c>
      <c r="J49" s="24">
        <v>75127</v>
      </c>
    </row>
    <row r="50" spans="1:10" s="21" customFormat="1" ht="12" customHeight="1" x14ac:dyDescent="0.25">
      <c r="A50"/>
      <c r="B50" s="22"/>
      <c r="C50" s="23" t="s">
        <v>34</v>
      </c>
      <c r="D50" s="24">
        <v>931334</v>
      </c>
      <c r="E50" s="24">
        <v>0</v>
      </c>
      <c r="F50" s="24">
        <v>1502616</v>
      </c>
      <c r="G50" s="24">
        <v>211972</v>
      </c>
      <c r="H50" s="24">
        <v>5251</v>
      </c>
      <c r="I50" s="24">
        <v>17787587</v>
      </c>
      <c r="J50" s="24">
        <v>82553</v>
      </c>
    </row>
    <row r="51" spans="1:10" s="21" customFormat="1" ht="12" customHeight="1" x14ac:dyDescent="0.25">
      <c r="A51"/>
      <c r="B51" s="22"/>
      <c r="C51" s="23" t="s">
        <v>35</v>
      </c>
      <c r="D51" s="24">
        <v>947508</v>
      </c>
      <c r="E51" s="24">
        <v>0</v>
      </c>
      <c r="F51" s="24">
        <v>1469359</v>
      </c>
      <c r="G51" s="24">
        <v>206474</v>
      </c>
      <c r="H51" s="24">
        <v>4303</v>
      </c>
      <c r="I51" s="24">
        <v>19378033</v>
      </c>
      <c r="J51" s="24">
        <v>388683</v>
      </c>
    </row>
    <row r="52" spans="1:10" s="21" customFormat="1" ht="12" customHeight="1" x14ac:dyDescent="0.25">
      <c r="A52"/>
      <c r="B52" s="22"/>
      <c r="C52" s="23" t="s">
        <v>36</v>
      </c>
      <c r="D52" s="24">
        <v>930800</v>
      </c>
      <c r="E52" s="24">
        <v>0</v>
      </c>
      <c r="F52" s="24">
        <v>1659203</v>
      </c>
      <c r="G52" s="24">
        <v>207388</v>
      </c>
      <c r="H52" s="24">
        <v>13603</v>
      </c>
      <c r="I52" s="24">
        <v>18972816</v>
      </c>
      <c r="J52" s="24">
        <v>424427</v>
      </c>
    </row>
    <row r="53" spans="1:10" s="21" customFormat="1" ht="12" customHeight="1" x14ac:dyDescent="0.25">
      <c r="A53"/>
      <c r="B53" s="22"/>
      <c r="C53" s="23" t="s">
        <v>37</v>
      </c>
      <c r="D53" s="24">
        <v>898797</v>
      </c>
      <c r="E53" s="24">
        <v>0</v>
      </c>
      <c r="F53" s="24">
        <v>1729711</v>
      </c>
      <c r="G53" s="24">
        <v>190642</v>
      </c>
      <c r="H53" s="24">
        <v>15009</v>
      </c>
      <c r="I53" s="24">
        <v>18750828</v>
      </c>
      <c r="J53" s="24">
        <v>448697</v>
      </c>
    </row>
    <row r="54" spans="1:10" s="21" customFormat="1" ht="12" customHeight="1" x14ac:dyDescent="0.25">
      <c r="A54"/>
      <c r="B54" s="22"/>
      <c r="C54" s="23" t="s">
        <v>38</v>
      </c>
      <c r="D54" s="24">
        <v>952033</v>
      </c>
      <c r="E54" s="24">
        <v>0</v>
      </c>
      <c r="F54" s="24">
        <v>1677599</v>
      </c>
      <c r="G54" s="24">
        <v>211395</v>
      </c>
      <c r="H54" s="24">
        <v>26913</v>
      </c>
      <c r="I54" s="24">
        <v>19258709</v>
      </c>
      <c r="J54" s="24">
        <v>493139</v>
      </c>
    </row>
    <row r="55" spans="1:10" s="21" customFormat="1" ht="12" customHeight="1" x14ac:dyDescent="0.25">
      <c r="A55"/>
      <c r="B55" s="22"/>
      <c r="C55" s="23" t="s">
        <v>39</v>
      </c>
      <c r="D55" s="24">
        <v>1019055</v>
      </c>
      <c r="E55" s="24">
        <v>0</v>
      </c>
      <c r="F55" s="24">
        <v>1552073</v>
      </c>
      <c r="G55" s="24">
        <v>182356</v>
      </c>
      <c r="H55" s="24">
        <v>18478</v>
      </c>
      <c r="I55" s="24">
        <v>18327622</v>
      </c>
      <c r="J55" s="24">
        <v>545916</v>
      </c>
    </row>
    <row r="56" spans="1:10" s="21" customFormat="1" ht="12" customHeight="1" x14ac:dyDescent="0.25">
      <c r="A56"/>
      <c r="B56" s="22"/>
      <c r="C56" s="23" t="s">
        <v>40</v>
      </c>
      <c r="D56" s="24">
        <v>946679</v>
      </c>
      <c r="E56" s="24">
        <v>0</v>
      </c>
      <c r="F56" s="24">
        <v>1582121</v>
      </c>
      <c r="G56" s="24">
        <v>175900</v>
      </c>
      <c r="H56" s="24">
        <v>19545</v>
      </c>
      <c r="I56" s="24">
        <v>17614771</v>
      </c>
      <c r="J56" s="24">
        <v>573280</v>
      </c>
    </row>
    <row r="57" spans="1:10" s="21" customFormat="1" ht="12" customHeight="1" x14ac:dyDescent="0.25">
      <c r="A57"/>
      <c r="B57" s="22"/>
      <c r="C57" s="23" t="s">
        <v>41</v>
      </c>
      <c r="D57" s="24">
        <v>888845</v>
      </c>
      <c r="E57" s="24">
        <v>0</v>
      </c>
      <c r="F57" s="24">
        <v>1573976</v>
      </c>
      <c r="G57" s="24">
        <v>173943</v>
      </c>
      <c r="H57" s="24">
        <v>23406</v>
      </c>
      <c r="I57" s="24">
        <v>15321795</v>
      </c>
      <c r="J57" s="24">
        <v>547484</v>
      </c>
    </row>
    <row r="58" spans="1:10" s="21" customFormat="1" ht="12" customHeight="1" x14ac:dyDescent="0.25">
      <c r="A58"/>
      <c r="B58" s="22"/>
      <c r="C58" s="23" t="s">
        <v>42</v>
      </c>
      <c r="D58" s="24">
        <v>962873</v>
      </c>
      <c r="E58" s="24">
        <v>0</v>
      </c>
      <c r="F58" s="24">
        <v>1483855</v>
      </c>
      <c r="G58" s="24">
        <v>144604</v>
      </c>
      <c r="H58" s="24">
        <v>17392</v>
      </c>
      <c r="I58" s="24">
        <v>14777131</v>
      </c>
      <c r="J58" s="24">
        <v>568980</v>
      </c>
    </row>
    <row r="59" spans="1:10" s="21" customFormat="1" ht="12" customHeight="1" x14ac:dyDescent="0.25">
      <c r="A59"/>
      <c r="B59" s="22"/>
      <c r="C59" s="23" t="s">
        <v>43</v>
      </c>
      <c r="D59" s="24">
        <v>907199</v>
      </c>
      <c r="E59" s="24">
        <v>0</v>
      </c>
      <c r="F59" s="24">
        <v>1383798</v>
      </c>
      <c r="G59" s="24">
        <v>138651</v>
      </c>
      <c r="H59" s="24">
        <v>23973</v>
      </c>
      <c r="I59" s="24">
        <v>12272042</v>
      </c>
      <c r="J59" s="24">
        <v>522882</v>
      </c>
    </row>
    <row r="60" spans="1:10" s="21" customFormat="1" ht="12" customHeight="1" x14ac:dyDescent="0.25">
      <c r="A60"/>
      <c r="B60" s="22"/>
      <c r="C60" s="23" t="s">
        <v>44</v>
      </c>
      <c r="D60" s="24">
        <v>966519</v>
      </c>
      <c r="E60" s="24">
        <v>125</v>
      </c>
      <c r="F60" s="24">
        <v>1357060</v>
      </c>
      <c r="G60" s="24">
        <v>142622</v>
      </c>
      <c r="H60" s="24">
        <v>28655</v>
      </c>
      <c r="I60" s="24">
        <v>9356631</v>
      </c>
      <c r="J60" s="24">
        <v>482208</v>
      </c>
    </row>
    <row r="61" spans="1:10" s="21" customFormat="1" ht="12" customHeight="1" x14ac:dyDescent="0.25">
      <c r="A61"/>
      <c r="B61" s="22"/>
      <c r="C61" s="23" t="s">
        <v>45</v>
      </c>
      <c r="D61" s="24">
        <v>1239201</v>
      </c>
      <c r="E61" s="24">
        <v>1055</v>
      </c>
      <c r="F61" s="24">
        <v>1229085</v>
      </c>
      <c r="G61" s="24">
        <v>137989</v>
      </c>
      <c r="H61" s="24">
        <v>23007</v>
      </c>
      <c r="I61" s="24">
        <v>9035561</v>
      </c>
      <c r="J61" s="24">
        <v>465171</v>
      </c>
    </row>
    <row r="62" spans="1:10" s="21" customFormat="1" ht="12" customHeight="1" x14ac:dyDescent="0.25">
      <c r="A62"/>
      <c r="B62" s="22"/>
      <c r="C62" s="23" t="s">
        <v>46</v>
      </c>
      <c r="D62" s="24">
        <v>1336060</v>
      </c>
      <c r="E62" s="24">
        <v>1010</v>
      </c>
      <c r="F62" s="24">
        <v>1086782</v>
      </c>
      <c r="G62" s="24">
        <v>129162</v>
      </c>
      <c r="H62" s="24">
        <v>20569</v>
      </c>
      <c r="I62" s="24">
        <v>7490750</v>
      </c>
      <c r="J62" s="24">
        <v>404205</v>
      </c>
    </row>
    <row r="63" spans="1:10" s="21" customFormat="1" ht="12" customHeight="1" x14ac:dyDescent="0.25">
      <c r="A63"/>
      <c r="B63" s="22"/>
      <c r="C63" s="23" t="s">
        <v>47</v>
      </c>
      <c r="D63" s="24">
        <v>1125689</v>
      </c>
      <c r="E63" s="24">
        <v>1028</v>
      </c>
      <c r="F63" s="24">
        <v>976433</v>
      </c>
      <c r="G63" s="24">
        <v>115562</v>
      </c>
      <c r="H63" s="24">
        <v>17945</v>
      </c>
      <c r="I63" s="24">
        <v>5896581</v>
      </c>
      <c r="J63" s="24">
        <v>329572</v>
      </c>
    </row>
    <row r="64" spans="1:10" s="21" customFormat="1" ht="12" customHeight="1" x14ac:dyDescent="0.25">
      <c r="A64"/>
      <c r="B64" s="22"/>
      <c r="C64" s="23" t="s">
        <v>48</v>
      </c>
      <c r="D64" s="24">
        <v>1043857</v>
      </c>
      <c r="E64" s="24">
        <v>1103</v>
      </c>
      <c r="F64" s="24">
        <v>691993</v>
      </c>
      <c r="G64" s="24">
        <v>110735</v>
      </c>
      <c r="H64" s="24">
        <v>14669</v>
      </c>
      <c r="I64" s="24">
        <v>4040036</v>
      </c>
      <c r="J64" s="24">
        <v>265435</v>
      </c>
    </row>
    <row r="65" spans="1:10" s="21" customFormat="1" ht="12" customHeight="1" x14ac:dyDescent="0.25">
      <c r="A65"/>
      <c r="B65" s="22"/>
      <c r="C65" s="23" t="s">
        <v>49</v>
      </c>
      <c r="D65" s="24">
        <v>917372</v>
      </c>
      <c r="E65" s="24">
        <v>1044</v>
      </c>
      <c r="F65" s="24">
        <v>533276</v>
      </c>
      <c r="G65" s="24">
        <v>95857</v>
      </c>
      <c r="H65" s="24">
        <v>17368</v>
      </c>
      <c r="I65" s="24">
        <v>2962643</v>
      </c>
      <c r="J65" s="24">
        <v>211580</v>
      </c>
    </row>
    <row r="66" spans="1:10" s="21" customFormat="1" ht="12" customHeight="1" x14ac:dyDescent="0.25">
      <c r="A66"/>
      <c r="B66" s="22"/>
      <c r="C66" s="23" t="s">
        <v>50</v>
      </c>
      <c r="D66" s="24">
        <v>829869</v>
      </c>
      <c r="E66" s="24">
        <v>1066</v>
      </c>
      <c r="F66" s="24">
        <v>462266</v>
      </c>
      <c r="G66" s="24">
        <v>114586</v>
      </c>
      <c r="H66" s="24">
        <v>14920</v>
      </c>
      <c r="I66" s="24">
        <v>2131622</v>
      </c>
      <c r="J66" s="24">
        <v>139412</v>
      </c>
    </row>
    <row r="67" spans="1:10" s="25" customFormat="1" ht="8.1" customHeight="1" x14ac:dyDescent="0.2">
      <c r="B67" s="26"/>
      <c r="C67" s="27"/>
      <c r="D67" s="28"/>
      <c r="E67" s="28"/>
      <c r="F67" s="28"/>
      <c r="G67" s="28"/>
      <c r="H67" s="28"/>
      <c r="I67" s="28"/>
      <c r="J67" s="28"/>
    </row>
    <row r="68" spans="1:10" s="25" customFormat="1" ht="13.5" x14ac:dyDescent="0.2">
      <c r="B68" s="15"/>
      <c r="C68" s="29"/>
      <c r="D68" s="31"/>
      <c r="E68" s="32"/>
      <c r="F68" s="32"/>
      <c r="G68" s="32"/>
      <c r="H68" s="32"/>
      <c r="I68" s="32"/>
      <c r="J68" s="32"/>
    </row>
  </sheetData>
  <mergeCells count="6">
    <mergeCell ref="D2:H2"/>
    <mergeCell ref="I2:J3"/>
    <mergeCell ref="C2:C4"/>
    <mergeCell ref="D3:E3"/>
    <mergeCell ref="G3:H3"/>
    <mergeCell ref="F3:F4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Gesamt&amp;C&amp;"Arial,Fett"Gesamt, Passiva zum 31.Dezember 2019 (in 1.000 EUR)&amp;RTabelle 8/4</oddHeader>
    <oddFooter>&amp;L&amp;C&amp;RDruck: &amp;D</oddFooter>
  </headerFooter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7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2" width="16.7109375" style="1" customWidth="1"/>
    <col min="13" max="13" width="11.42578125" style="1" customWidth="1"/>
    <col min="14" max="16384" width="11.42578125" style="1"/>
  </cols>
  <sheetData>
    <row r="1" spans="1:12" x14ac:dyDescent="0.2">
      <c r="A1" s="2"/>
    </row>
    <row r="2" spans="1:12" ht="20.100000000000001" customHeight="1" x14ac:dyDescent="0.2">
      <c r="A2" s="2"/>
      <c r="B2" s="18"/>
      <c r="C2" s="57" t="s">
        <v>0</v>
      </c>
      <c r="D2" s="40" t="s">
        <v>93</v>
      </c>
      <c r="E2" s="41"/>
      <c r="F2" s="41"/>
      <c r="G2" s="41"/>
      <c r="H2" s="42"/>
      <c r="I2" s="45" t="s">
        <v>94</v>
      </c>
      <c r="J2" s="47" t="s">
        <v>95</v>
      </c>
      <c r="K2" s="56"/>
      <c r="L2" s="48"/>
    </row>
    <row r="3" spans="1:12" s="3" customFormat="1" ht="39.950000000000003" customHeight="1" x14ac:dyDescent="0.25">
      <c r="A3" s="4"/>
      <c r="B3" s="33"/>
      <c r="C3" s="58"/>
      <c r="D3" s="7" t="s">
        <v>96</v>
      </c>
      <c r="E3" s="7" t="s">
        <v>97</v>
      </c>
      <c r="F3" s="8" t="s">
        <v>98</v>
      </c>
      <c r="G3" s="36" t="s">
        <v>99</v>
      </c>
      <c r="H3" s="9" t="s">
        <v>100</v>
      </c>
      <c r="I3" s="46"/>
      <c r="J3" s="7" t="s">
        <v>101</v>
      </c>
      <c r="K3" s="7" t="s">
        <v>102</v>
      </c>
      <c r="L3" s="7" t="s">
        <v>103</v>
      </c>
    </row>
    <row r="4" spans="1:12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  <c r="L4" s="13"/>
    </row>
    <row r="5" spans="1:12" ht="12" customHeight="1" x14ac:dyDescent="0.25">
      <c r="A5"/>
      <c r="B5" s="14"/>
      <c r="C5" s="15" t="s">
        <v>108</v>
      </c>
      <c r="D5" s="16">
        <v>0</v>
      </c>
      <c r="E5" s="16">
        <v>276</v>
      </c>
      <c r="F5" s="16">
        <v>0</v>
      </c>
      <c r="G5" s="16">
        <v>0</v>
      </c>
      <c r="H5" s="16">
        <v>1481</v>
      </c>
      <c r="I5" s="16">
        <v>0</v>
      </c>
      <c r="J5" s="16">
        <v>3597</v>
      </c>
      <c r="K5" s="16">
        <v>929</v>
      </c>
      <c r="L5" s="16">
        <v>0</v>
      </c>
    </row>
    <row r="6" spans="1:12" ht="12" customHeight="1" x14ac:dyDescent="0.25">
      <c r="A6"/>
      <c r="B6" s="14"/>
      <c r="C6" s="15" t="s">
        <v>115</v>
      </c>
      <c r="D6" s="16">
        <v>666</v>
      </c>
      <c r="E6" s="16">
        <v>0</v>
      </c>
      <c r="F6" s="16">
        <v>0</v>
      </c>
      <c r="G6" s="16">
        <v>0</v>
      </c>
      <c r="H6" s="16">
        <v>268</v>
      </c>
      <c r="I6" s="16">
        <v>0</v>
      </c>
      <c r="J6" s="16">
        <v>1699</v>
      </c>
      <c r="K6" s="16">
        <v>246</v>
      </c>
      <c r="L6" s="16">
        <v>0</v>
      </c>
    </row>
    <row r="7" spans="1:12" ht="12" customHeight="1" x14ac:dyDescent="0.25">
      <c r="A7"/>
      <c r="B7" s="14"/>
      <c r="C7" s="15" t="s">
        <v>9</v>
      </c>
      <c r="D7" s="16">
        <v>88034</v>
      </c>
      <c r="E7" s="16">
        <v>136573</v>
      </c>
      <c r="F7" s="16">
        <v>821</v>
      </c>
      <c r="G7" s="16">
        <v>0</v>
      </c>
      <c r="H7" s="16">
        <v>69690</v>
      </c>
      <c r="I7" s="16">
        <v>194112</v>
      </c>
      <c r="J7" s="16">
        <v>105332</v>
      </c>
      <c r="K7" s="16">
        <v>3194</v>
      </c>
      <c r="L7" s="16">
        <v>14529</v>
      </c>
    </row>
    <row r="8" spans="1:12" ht="12" customHeight="1" x14ac:dyDescent="0.25">
      <c r="A8"/>
      <c r="B8" s="14"/>
      <c r="C8" s="15" t="s">
        <v>10</v>
      </c>
      <c r="D8" s="16">
        <v>1404</v>
      </c>
      <c r="E8" s="16">
        <v>1163</v>
      </c>
      <c r="F8" s="16">
        <v>230</v>
      </c>
      <c r="G8" s="16">
        <v>0</v>
      </c>
      <c r="H8" s="16">
        <v>17992</v>
      </c>
      <c r="I8" s="16">
        <v>0</v>
      </c>
      <c r="J8" s="16">
        <v>37838</v>
      </c>
      <c r="K8" s="16">
        <v>490</v>
      </c>
      <c r="L8" s="16">
        <v>0</v>
      </c>
    </row>
    <row r="9" spans="1:12" ht="12" customHeight="1" x14ac:dyDescent="0.25">
      <c r="A9"/>
      <c r="B9" s="14"/>
      <c r="C9" s="15" t="s">
        <v>11</v>
      </c>
      <c r="D9" s="16">
        <v>20064</v>
      </c>
      <c r="E9" s="16">
        <v>51541</v>
      </c>
      <c r="F9" s="16">
        <v>5199</v>
      </c>
      <c r="G9" s="16">
        <v>282</v>
      </c>
      <c r="H9" s="16">
        <v>21136</v>
      </c>
      <c r="I9" s="16">
        <v>2533</v>
      </c>
      <c r="J9" s="16">
        <v>20801</v>
      </c>
      <c r="K9" s="16">
        <v>11121</v>
      </c>
      <c r="L9" s="16">
        <v>2263</v>
      </c>
    </row>
    <row r="10" spans="1:12" ht="12" customHeight="1" x14ac:dyDescent="0.25">
      <c r="A10"/>
      <c r="B10" s="14"/>
      <c r="C10" s="15" t="s">
        <v>116</v>
      </c>
      <c r="D10" s="16">
        <v>6977</v>
      </c>
      <c r="E10" s="16">
        <v>28050</v>
      </c>
      <c r="F10" s="16">
        <v>1811</v>
      </c>
      <c r="G10" s="16">
        <v>0</v>
      </c>
      <c r="H10" s="16">
        <v>7125</v>
      </c>
      <c r="I10" s="16">
        <v>0</v>
      </c>
      <c r="J10" s="16">
        <v>1643</v>
      </c>
      <c r="K10" s="16">
        <v>2212</v>
      </c>
      <c r="L10" s="16">
        <v>2</v>
      </c>
    </row>
    <row r="11" spans="1:12" ht="12" customHeight="1" x14ac:dyDescent="0.25">
      <c r="A11"/>
      <c r="B11" s="14"/>
      <c r="C11" s="15" t="s">
        <v>12</v>
      </c>
      <c r="D11" s="16">
        <v>31962</v>
      </c>
      <c r="E11" s="16">
        <v>85499</v>
      </c>
      <c r="F11" s="16">
        <v>0</v>
      </c>
      <c r="G11" s="16">
        <v>0</v>
      </c>
      <c r="H11" s="16">
        <v>47030</v>
      </c>
      <c r="I11" s="16">
        <v>108481</v>
      </c>
      <c r="J11" s="16">
        <v>35999</v>
      </c>
      <c r="K11" s="16">
        <v>5407</v>
      </c>
      <c r="L11" s="16">
        <v>1281</v>
      </c>
    </row>
    <row r="12" spans="1:12" ht="12" customHeight="1" x14ac:dyDescent="0.25">
      <c r="A12"/>
      <c r="B12" s="14"/>
      <c r="C12" s="15" t="s">
        <v>13</v>
      </c>
      <c r="D12" s="16">
        <v>178752</v>
      </c>
      <c r="E12" s="16">
        <v>377327</v>
      </c>
      <c r="F12" s="16">
        <v>10658</v>
      </c>
      <c r="G12" s="16">
        <v>0</v>
      </c>
      <c r="H12" s="16">
        <v>216221</v>
      </c>
      <c r="I12" s="16">
        <v>2449</v>
      </c>
      <c r="J12" s="16">
        <v>89136</v>
      </c>
      <c r="K12" s="16">
        <v>4000</v>
      </c>
      <c r="L12" s="16">
        <v>1560</v>
      </c>
    </row>
    <row r="13" spans="1:12" ht="12" customHeight="1" x14ac:dyDescent="0.25">
      <c r="A13"/>
      <c r="B13" s="14"/>
      <c r="C13" s="15" t="s">
        <v>14</v>
      </c>
      <c r="D13" s="16">
        <v>20193</v>
      </c>
      <c r="E13" s="16">
        <v>15311</v>
      </c>
      <c r="F13" s="16">
        <v>600</v>
      </c>
      <c r="G13" s="16">
        <v>0</v>
      </c>
      <c r="H13" s="16">
        <v>15017</v>
      </c>
      <c r="I13" s="16">
        <v>3099</v>
      </c>
      <c r="J13" s="16">
        <v>13120</v>
      </c>
      <c r="K13" s="16">
        <v>2872</v>
      </c>
      <c r="L13" s="16">
        <v>872</v>
      </c>
    </row>
    <row r="14" spans="1:12" ht="12" customHeight="1" x14ac:dyDescent="0.25">
      <c r="A14"/>
      <c r="B14" s="14"/>
      <c r="C14" s="15" t="s">
        <v>109</v>
      </c>
      <c r="D14" s="16">
        <v>1704</v>
      </c>
      <c r="E14" s="16">
        <v>1636</v>
      </c>
      <c r="F14" s="16">
        <v>4</v>
      </c>
      <c r="G14" s="16">
        <v>0</v>
      </c>
      <c r="H14" s="16">
        <v>4477</v>
      </c>
      <c r="I14" s="16">
        <v>0</v>
      </c>
      <c r="J14" s="16">
        <v>1302</v>
      </c>
      <c r="K14" s="16">
        <v>308</v>
      </c>
      <c r="L14" s="16">
        <v>0</v>
      </c>
    </row>
    <row r="15" spans="1:12" ht="12" customHeight="1" x14ac:dyDescent="0.25">
      <c r="A15"/>
      <c r="B15" s="14"/>
      <c r="C15" s="15" t="s">
        <v>117</v>
      </c>
      <c r="D15" s="16">
        <v>453</v>
      </c>
      <c r="E15" s="16">
        <v>0</v>
      </c>
      <c r="F15" s="16">
        <v>17</v>
      </c>
      <c r="G15" s="16">
        <v>0</v>
      </c>
      <c r="H15" s="16">
        <v>451</v>
      </c>
      <c r="I15" s="16">
        <v>12089</v>
      </c>
      <c r="J15" s="16">
        <v>240</v>
      </c>
      <c r="K15" s="16">
        <v>1305</v>
      </c>
      <c r="L15" s="16">
        <v>0</v>
      </c>
    </row>
    <row r="16" spans="1:12" ht="12" customHeight="1" x14ac:dyDescent="0.25">
      <c r="A16"/>
      <c r="B16" s="14"/>
      <c r="C16" s="15" t="s">
        <v>15</v>
      </c>
      <c r="D16" s="16">
        <v>29838</v>
      </c>
      <c r="E16" s="16">
        <v>37684</v>
      </c>
      <c r="F16" s="16">
        <v>16944</v>
      </c>
      <c r="G16" s="16">
        <v>0</v>
      </c>
      <c r="H16" s="16">
        <v>27605</v>
      </c>
      <c r="I16" s="16">
        <v>4215</v>
      </c>
      <c r="J16" s="16">
        <v>22157</v>
      </c>
      <c r="K16" s="16">
        <v>5229</v>
      </c>
      <c r="L16" s="16">
        <v>10403</v>
      </c>
    </row>
    <row r="17" spans="1:12" ht="12" customHeight="1" x14ac:dyDescent="0.25">
      <c r="A17"/>
      <c r="B17" s="14"/>
      <c r="C17" s="15" t="s">
        <v>16</v>
      </c>
      <c r="D17" s="16">
        <v>0</v>
      </c>
      <c r="E17" s="16">
        <v>0</v>
      </c>
      <c r="F17" s="16">
        <v>0</v>
      </c>
      <c r="G17" s="16">
        <v>0</v>
      </c>
      <c r="H17" s="16">
        <v>63</v>
      </c>
      <c r="I17" s="16">
        <v>0</v>
      </c>
      <c r="J17" s="16">
        <v>52</v>
      </c>
      <c r="K17" s="16">
        <v>11</v>
      </c>
      <c r="L17" s="16">
        <v>0</v>
      </c>
    </row>
    <row r="18" spans="1:12" ht="12" customHeight="1" x14ac:dyDescent="0.25">
      <c r="A18"/>
      <c r="B18" s="14"/>
      <c r="C18" s="15" t="s">
        <v>17</v>
      </c>
      <c r="D18" s="16">
        <v>3991</v>
      </c>
      <c r="E18" s="16">
        <v>4735</v>
      </c>
      <c r="F18" s="16">
        <v>860</v>
      </c>
      <c r="G18" s="16">
        <v>0</v>
      </c>
      <c r="H18" s="16">
        <v>2385</v>
      </c>
      <c r="I18" s="16">
        <v>0</v>
      </c>
      <c r="J18" s="16">
        <v>2744</v>
      </c>
      <c r="K18" s="16">
        <v>874</v>
      </c>
      <c r="L18" s="16">
        <v>297</v>
      </c>
    </row>
    <row r="19" spans="1:12" ht="12" customHeight="1" x14ac:dyDescent="0.25">
      <c r="A19"/>
      <c r="B19" s="14"/>
      <c r="C19" s="15" t="s">
        <v>18</v>
      </c>
      <c r="D19" s="16">
        <v>29099</v>
      </c>
      <c r="E19" s="16">
        <v>43151</v>
      </c>
      <c r="F19" s="16">
        <v>0</v>
      </c>
      <c r="G19" s="16">
        <v>0</v>
      </c>
      <c r="H19" s="16">
        <v>31902</v>
      </c>
      <c r="I19" s="16">
        <v>0</v>
      </c>
      <c r="J19" s="16">
        <v>28120</v>
      </c>
      <c r="K19" s="16">
        <v>8277</v>
      </c>
      <c r="L19" s="16">
        <v>5139</v>
      </c>
    </row>
    <row r="20" spans="1:12" ht="12" customHeight="1" x14ac:dyDescent="0.25">
      <c r="A20"/>
      <c r="B20" s="14"/>
      <c r="C20" s="15" t="s">
        <v>118</v>
      </c>
      <c r="D20" s="16">
        <v>19783</v>
      </c>
      <c r="E20" s="16">
        <v>178471</v>
      </c>
      <c r="F20" s="16">
        <v>14755</v>
      </c>
      <c r="G20" s="16">
        <v>0</v>
      </c>
      <c r="H20" s="16">
        <v>116575</v>
      </c>
      <c r="I20" s="16">
        <v>113194</v>
      </c>
      <c r="J20" s="16">
        <v>0</v>
      </c>
      <c r="K20" s="16">
        <v>0</v>
      </c>
      <c r="L20" s="16">
        <v>0</v>
      </c>
    </row>
    <row r="21" spans="1:12" ht="12" customHeight="1" x14ac:dyDescent="0.25">
      <c r="A21"/>
      <c r="B21" s="14"/>
      <c r="C21" s="15" t="s">
        <v>19</v>
      </c>
      <c r="D21" s="16">
        <v>10944</v>
      </c>
      <c r="E21" s="16">
        <v>27513</v>
      </c>
      <c r="F21" s="16">
        <v>3173</v>
      </c>
      <c r="G21" s="16">
        <v>0</v>
      </c>
      <c r="H21" s="16">
        <v>7730</v>
      </c>
      <c r="I21" s="16">
        <v>275</v>
      </c>
      <c r="J21" s="16">
        <v>6437</v>
      </c>
      <c r="K21" s="16">
        <v>9696</v>
      </c>
      <c r="L21" s="16">
        <v>6</v>
      </c>
    </row>
    <row r="22" spans="1:12" ht="12" customHeight="1" x14ac:dyDescent="0.25">
      <c r="A22"/>
      <c r="B22" s="14"/>
      <c r="C22" s="15" t="s">
        <v>119</v>
      </c>
      <c r="D22" s="16">
        <v>6567</v>
      </c>
      <c r="E22" s="16">
        <v>2829</v>
      </c>
      <c r="F22" s="16">
        <v>0</v>
      </c>
      <c r="G22" s="16">
        <v>0</v>
      </c>
      <c r="H22" s="16">
        <v>7403</v>
      </c>
      <c r="I22" s="16">
        <v>0</v>
      </c>
      <c r="J22" s="16">
        <v>474</v>
      </c>
      <c r="K22" s="16">
        <v>0</v>
      </c>
      <c r="L22" s="16">
        <v>0</v>
      </c>
    </row>
    <row r="23" spans="1:12" ht="12" customHeight="1" x14ac:dyDescent="0.25">
      <c r="A23"/>
      <c r="B23" s="14"/>
      <c r="C23" s="15" t="s">
        <v>20</v>
      </c>
      <c r="D23" s="16">
        <v>8574</v>
      </c>
      <c r="E23" s="16">
        <v>21420</v>
      </c>
      <c r="F23" s="16">
        <v>2193</v>
      </c>
      <c r="G23" s="16">
        <v>0</v>
      </c>
      <c r="H23" s="16">
        <v>6471</v>
      </c>
      <c r="I23" s="16">
        <v>0</v>
      </c>
      <c r="J23" s="16">
        <v>2627</v>
      </c>
      <c r="K23" s="16">
        <v>292</v>
      </c>
      <c r="L23" s="16">
        <v>0</v>
      </c>
    </row>
    <row r="24" spans="1:12" ht="12" customHeight="1" x14ac:dyDescent="0.25">
      <c r="A24"/>
      <c r="B24" s="14"/>
      <c r="C24" s="15" t="s">
        <v>120</v>
      </c>
      <c r="D24" s="16">
        <v>2172</v>
      </c>
      <c r="E24" s="16">
        <v>9624</v>
      </c>
      <c r="F24" s="16">
        <v>2667</v>
      </c>
      <c r="G24" s="16">
        <v>0</v>
      </c>
      <c r="H24" s="16">
        <v>3188</v>
      </c>
      <c r="I24" s="16">
        <v>0</v>
      </c>
      <c r="J24" s="16">
        <v>1596</v>
      </c>
      <c r="K24" s="16">
        <v>640</v>
      </c>
      <c r="L24" s="16">
        <v>0</v>
      </c>
    </row>
    <row r="25" spans="1:12" ht="12" customHeight="1" x14ac:dyDescent="0.25">
      <c r="A25"/>
      <c r="B25" s="14"/>
      <c r="C25" s="15" t="s">
        <v>121</v>
      </c>
      <c r="D25" s="16">
        <v>1187</v>
      </c>
      <c r="E25" s="16">
        <v>765</v>
      </c>
      <c r="F25" s="16">
        <v>0</v>
      </c>
      <c r="G25" s="16">
        <v>0</v>
      </c>
      <c r="H25" s="16">
        <v>4372</v>
      </c>
      <c r="I25" s="16">
        <v>0</v>
      </c>
      <c r="J25" s="16">
        <v>378</v>
      </c>
      <c r="K25" s="16">
        <v>381</v>
      </c>
      <c r="L25" s="16">
        <v>0</v>
      </c>
    </row>
    <row r="26" spans="1:12" ht="12" customHeight="1" x14ac:dyDescent="0.25">
      <c r="A26"/>
      <c r="B26" s="14"/>
      <c r="C26" s="15" t="s">
        <v>21</v>
      </c>
      <c r="D26" s="16">
        <v>9672</v>
      </c>
      <c r="E26" s="16">
        <v>9249</v>
      </c>
      <c r="F26" s="16">
        <v>3771</v>
      </c>
      <c r="G26" s="16">
        <v>0</v>
      </c>
      <c r="H26" s="16">
        <v>4395</v>
      </c>
      <c r="I26" s="16">
        <v>1</v>
      </c>
      <c r="J26" s="16">
        <v>2564</v>
      </c>
      <c r="K26" s="16">
        <v>165</v>
      </c>
      <c r="L26" s="16">
        <v>1990</v>
      </c>
    </row>
    <row r="27" spans="1:12" ht="12" customHeight="1" x14ac:dyDescent="0.25">
      <c r="A27"/>
      <c r="B27" s="14"/>
      <c r="C27" s="15" t="s">
        <v>122</v>
      </c>
      <c r="D27" s="16">
        <v>3637</v>
      </c>
      <c r="E27" s="16">
        <v>9543</v>
      </c>
      <c r="F27" s="16">
        <v>897</v>
      </c>
      <c r="G27" s="16">
        <v>0</v>
      </c>
      <c r="H27" s="16">
        <v>4022</v>
      </c>
      <c r="I27" s="16">
        <v>0</v>
      </c>
      <c r="J27" s="16">
        <v>4329</v>
      </c>
      <c r="K27" s="16">
        <v>1470</v>
      </c>
      <c r="L27" s="16">
        <v>951</v>
      </c>
    </row>
    <row r="28" spans="1:12" ht="12" customHeight="1" x14ac:dyDescent="0.25">
      <c r="A28"/>
      <c r="B28" s="14"/>
      <c r="C28" s="15" t="s">
        <v>123</v>
      </c>
      <c r="D28" s="16">
        <v>4670</v>
      </c>
      <c r="E28" s="16">
        <v>10386</v>
      </c>
      <c r="F28" s="16">
        <v>412</v>
      </c>
      <c r="G28" s="16">
        <v>0</v>
      </c>
      <c r="H28" s="16">
        <v>6081</v>
      </c>
      <c r="I28" s="16">
        <v>0</v>
      </c>
      <c r="J28" s="16">
        <v>12802</v>
      </c>
      <c r="K28" s="16">
        <v>1557</v>
      </c>
      <c r="L28" s="16">
        <v>1313</v>
      </c>
    </row>
    <row r="29" spans="1:12" ht="12" customHeight="1" x14ac:dyDescent="0.25">
      <c r="A29"/>
      <c r="B29" s="14"/>
      <c r="C29" s="15" t="s">
        <v>22</v>
      </c>
      <c r="D29" s="16">
        <v>12425</v>
      </c>
      <c r="E29" s="16">
        <v>26284</v>
      </c>
      <c r="F29" s="16">
        <v>0</v>
      </c>
      <c r="G29" s="16">
        <v>0</v>
      </c>
      <c r="H29" s="16">
        <v>11910</v>
      </c>
      <c r="I29" s="16">
        <v>179731</v>
      </c>
      <c r="J29" s="16">
        <v>12331</v>
      </c>
      <c r="K29" s="16">
        <v>5988</v>
      </c>
      <c r="L29" s="16">
        <v>945</v>
      </c>
    </row>
    <row r="30" spans="1:12" ht="12" customHeight="1" x14ac:dyDescent="0.25">
      <c r="A30"/>
      <c r="B30" s="14"/>
      <c r="C30" s="15" t="s">
        <v>23</v>
      </c>
      <c r="D30" s="16">
        <v>6313</v>
      </c>
      <c r="E30" s="16">
        <v>32971</v>
      </c>
      <c r="F30" s="16">
        <v>0</v>
      </c>
      <c r="G30" s="16">
        <v>0</v>
      </c>
      <c r="H30" s="16">
        <v>4504</v>
      </c>
      <c r="I30" s="16">
        <v>1024</v>
      </c>
      <c r="J30" s="16">
        <v>436</v>
      </c>
      <c r="K30" s="16">
        <v>1061</v>
      </c>
      <c r="L30" s="16">
        <v>500</v>
      </c>
    </row>
    <row r="31" spans="1:12" ht="12" customHeight="1" x14ac:dyDescent="0.25">
      <c r="A31"/>
      <c r="B31" s="14"/>
      <c r="C31" s="15" t="s">
        <v>24</v>
      </c>
      <c r="D31" s="16">
        <v>21090</v>
      </c>
      <c r="E31" s="16">
        <v>60844</v>
      </c>
      <c r="F31" s="16">
        <v>0</v>
      </c>
      <c r="G31" s="16">
        <v>0</v>
      </c>
      <c r="H31" s="16">
        <v>15224</v>
      </c>
      <c r="I31" s="16">
        <v>1856</v>
      </c>
      <c r="J31" s="16">
        <v>9193</v>
      </c>
      <c r="K31" s="16">
        <v>1781</v>
      </c>
      <c r="L31" s="16">
        <v>684</v>
      </c>
    </row>
    <row r="32" spans="1:12" ht="12" customHeight="1" x14ac:dyDescent="0.25">
      <c r="A32"/>
      <c r="B32" s="14"/>
      <c r="C32" s="15" t="s">
        <v>25</v>
      </c>
      <c r="D32" s="16">
        <v>911</v>
      </c>
      <c r="E32" s="16">
        <v>1830</v>
      </c>
      <c r="F32" s="16">
        <v>0</v>
      </c>
      <c r="G32" s="16">
        <v>0</v>
      </c>
      <c r="H32" s="16">
        <v>6297</v>
      </c>
      <c r="I32" s="16">
        <v>2097</v>
      </c>
      <c r="J32" s="16">
        <v>4121</v>
      </c>
      <c r="K32" s="16">
        <v>0</v>
      </c>
      <c r="L32" s="16">
        <v>0</v>
      </c>
    </row>
    <row r="33" spans="1:12" ht="12" customHeight="1" x14ac:dyDescent="0.25">
      <c r="A33"/>
      <c r="B33" s="14"/>
      <c r="C33" s="15" t="s">
        <v>110</v>
      </c>
      <c r="D33" s="16">
        <v>18513</v>
      </c>
      <c r="E33" s="16">
        <v>31764</v>
      </c>
      <c r="F33" s="16">
        <v>0</v>
      </c>
      <c r="G33" s="16">
        <v>0</v>
      </c>
      <c r="H33" s="16">
        <v>72490</v>
      </c>
      <c r="I33" s="16">
        <v>145574</v>
      </c>
      <c r="J33" s="16">
        <v>7735</v>
      </c>
      <c r="K33" s="16">
        <v>3748</v>
      </c>
      <c r="L33" s="16">
        <v>1850</v>
      </c>
    </row>
    <row r="34" spans="1:12" ht="12" customHeight="1" x14ac:dyDescent="0.25">
      <c r="A34"/>
      <c r="B34" s="14"/>
      <c r="C34" s="15" t="s">
        <v>26</v>
      </c>
      <c r="D34" s="16">
        <v>37772</v>
      </c>
      <c r="E34" s="16">
        <v>196345</v>
      </c>
      <c r="F34" s="16">
        <v>737</v>
      </c>
      <c r="G34" s="16">
        <v>0</v>
      </c>
      <c r="H34" s="16">
        <v>128210</v>
      </c>
      <c r="I34" s="16">
        <v>239304</v>
      </c>
      <c r="J34" s="16">
        <v>143173</v>
      </c>
      <c r="K34" s="16">
        <v>34218</v>
      </c>
      <c r="L34" s="16">
        <v>24185</v>
      </c>
    </row>
    <row r="35" spans="1:12" ht="12" customHeight="1" x14ac:dyDescent="0.25">
      <c r="A35"/>
      <c r="B35" s="14"/>
      <c r="C35" s="15" t="s">
        <v>124</v>
      </c>
      <c r="D35" s="16">
        <v>667</v>
      </c>
      <c r="E35" s="16">
        <v>52129</v>
      </c>
      <c r="F35" s="16">
        <v>3500</v>
      </c>
      <c r="G35" s="16">
        <v>0</v>
      </c>
      <c r="H35" s="16">
        <v>127612</v>
      </c>
      <c r="I35" s="16">
        <v>0</v>
      </c>
      <c r="J35" s="16">
        <v>22389</v>
      </c>
      <c r="K35" s="16">
        <v>495</v>
      </c>
      <c r="L35" s="16">
        <v>31227</v>
      </c>
    </row>
    <row r="36" spans="1:12" ht="12" customHeight="1" x14ac:dyDescent="0.25">
      <c r="A36"/>
      <c r="B36" s="14"/>
      <c r="C36" s="15" t="s">
        <v>27</v>
      </c>
      <c r="D36" s="16">
        <v>27700</v>
      </c>
      <c r="E36" s="16">
        <v>0</v>
      </c>
      <c r="F36" s="16">
        <v>7975</v>
      </c>
      <c r="G36" s="16">
        <v>0</v>
      </c>
      <c r="H36" s="16">
        <v>51213</v>
      </c>
      <c r="I36" s="16">
        <v>102</v>
      </c>
      <c r="J36" s="16">
        <v>9605</v>
      </c>
      <c r="K36" s="16">
        <v>6781</v>
      </c>
      <c r="L36" s="16">
        <v>1</v>
      </c>
    </row>
    <row r="37" spans="1:12" ht="12" customHeight="1" x14ac:dyDescent="0.25">
      <c r="A37"/>
      <c r="B37" s="14"/>
      <c r="C37" s="15" t="s">
        <v>28</v>
      </c>
      <c r="D37" s="16">
        <v>0</v>
      </c>
      <c r="E37" s="16">
        <v>0</v>
      </c>
      <c r="F37" s="16">
        <v>0</v>
      </c>
      <c r="G37" s="16">
        <v>0</v>
      </c>
      <c r="H37" s="16">
        <v>45</v>
      </c>
      <c r="I37" s="16">
        <v>0</v>
      </c>
      <c r="J37" s="16">
        <v>154</v>
      </c>
      <c r="K37" s="16">
        <v>122</v>
      </c>
      <c r="L37" s="16">
        <v>0</v>
      </c>
    </row>
    <row r="38" spans="1:12" ht="12" customHeight="1" x14ac:dyDescent="0.25">
      <c r="A38"/>
      <c r="B38" s="14"/>
      <c r="C38" s="15" t="s">
        <v>29</v>
      </c>
      <c r="D38" s="16">
        <v>3525</v>
      </c>
      <c r="E38" s="16">
        <v>3581</v>
      </c>
      <c r="F38" s="16">
        <v>17</v>
      </c>
      <c r="G38" s="16">
        <v>0</v>
      </c>
      <c r="H38" s="16">
        <v>1958</v>
      </c>
      <c r="I38" s="16">
        <v>81786</v>
      </c>
      <c r="J38" s="16">
        <v>1577</v>
      </c>
      <c r="K38" s="16">
        <v>5248</v>
      </c>
      <c r="L38" s="16">
        <v>0</v>
      </c>
    </row>
    <row r="39" spans="1:12" ht="12" customHeight="1" x14ac:dyDescent="0.25">
      <c r="A39"/>
      <c r="B39" s="14"/>
      <c r="C39" s="15" t="s">
        <v>30</v>
      </c>
      <c r="D39" s="16">
        <v>0</v>
      </c>
      <c r="E39" s="16">
        <v>0</v>
      </c>
      <c r="F39" s="16">
        <v>0</v>
      </c>
      <c r="G39" s="16">
        <v>0</v>
      </c>
      <c r="H39" s="16">
        <v>3044</v>
      </c>
      <c r="I39" s="16">
        <v>103</v>
      </c>
      <c r="J39" s="16">
        <v>2942</v>
      </c>
      <c r="K39" s="16">
        <v>349</v>
      </c>
      <c r="L39" s="16">
        <v>0</v>
      </c>
    </row>
    <row r="40" spans="1:12" ht="12" customHeight="1" x14ac:dyDescent="0.2">
      <c r="B40" s="14"/>
      <c r="C40" s="15"/>
      <c r="D40" s="17"/>
      <c r="E40" s="17"/>
      <c r="F40" s="17"/>
      <c r="G40" s="17"/>
      <c r="H40" s="17"/>
      <c r="I40" s="17"/>
      <c r="J40" s="17"/>
      <c r="K40" s="17"/>
      <c r="L40" s="17"/>
    </row>
    <row r="41" spans="1:12" ht="8.1" customHeight="1" x14ac:dyDescent="0.2">
      <c r="B41" s="18"/>
      <c r="C41" s="19"/>
      <c r="D41" s="20"/>
      <c r="E41" s="20"/>
      <c r="F41" s="20"/>
      <c r="G41" s="20"/>
      <c r="H41" s="20"/>
      <c r="I41" s="20"/>
      <c r="J41" s="20"/>
      <c r="K41" s="20"/>
      <c r="L41" s="20"/>
    </row>
    <row r="42" spans="1:12" s="21" customFormat="1" ht="12" customHeight="1" x14ac:dyDescent="0.25">
      <c r="A42"/>
      <c r="B42" s="22"/>
      <c r="C42" s="23" t="s">
        <v>31</v>
      </c>
      <c r="D42" s="24">
        <v>609259</v>
      </c>
      <c r="E42" s="24">
        <v>1458496</v>
      </c>
      <c r="F42" s="24">
        <v>77241</v>
      </c>
      <c r="G42" s="24">
        <v>282</v>
      </c>
      <c r="H42" s="24">
        <v>1045586</v>
      </c>
      <c r="I42" s="24">
        <v>1092024</v>
      </c>
      <c r="J42" s="24">
        <v>608645</v>
      </c>
      <c r="K42" s="24">
        <v>120467</v>
      </c>
      <c r="L42" s="24">
        <v>99996</v>
      </c>
    </row>
    <row r="43" spans="1:12" s="25" customFormat="1" ht="8.1" customHeight="1" x14ac:dyDescent="0.2">
      <c r="B43" s="26"/>
      <c r="C43" s="27"/>
      <c r="D43" s="28"/>
      <c r="E43" s="28"/>
      <c r="F43" s="28"/>
      <c r="G43" s="28"/>
      <c r="H43" s="28"/>
      <c r="I43" s="28"/>
      <c r="J43" s="28"/>
      <c r="K43" s="28"/>
      <c r="L43" s="28"/>
    </row>
    <row r="44" spans="1:12" ht="12" customHeight="1" x14ac:dyDescent="0.2">
      <c r="B44" s="18"/>
      <c r="C44" s="19"/>
      <c r="D44" s="20"/>
      <c r="E44" s="20"/>
      <c r="F44" s="20"/>
      <c r="G44" s="20"/>
      <c r="H44" s="20"/>
      <c r="I44" s="20"/>
      <c r="J44" s="20"/>
      <c r="K44" s="20"/>
      <c r="L44" s="20"/>
    </row>
    <row r="45" spans="1:12" ht="12" customHeight="1" x14ac:dyDescent="0.25">
      <c r="A45"/>
      <c r="B45" s="14"/>
      <c r="C45" s="15" t="s">
        <v>125</v>
      </c>
      <c r="D45" s="16">
        <v>464</v>
      </c>
      <c r="E45" s="16">
        <v>317</v>
      </c>
      <c r="F45" s="16">
        <v>93</v>
      </c>
      <c r="G45" s="16">
        <v>0</v>
      </c>
      <c r="H45" s="16">
        <v>51</v>
      </c>
      <c r="I45" s="16">
        <v>0</v>
      </c>
      <c r="J45" s="16">
        <v>169</v>
      </c>
      <c r="K45" s="16">
        <v>25</v>
      </c>
      <c r="L45" s="16">
        <v>131</v>
      </c>
    </row>
    <row r="46" spans="1:12" ht="12" customHeight="1" x14ac:dyDescent="0.2">
      <c r="B46" s="14"/>
      <c r="C46" s="15"/>
      <c r="D46" s="17"/>
      <c r="E46" s="17"/>
      <c r="F46" s="17"/>
      <c r="G46" s="17"/>
      <c r="H46" s="17"/>
      <c r="I46" s="17"/>
      <c r="J46" s="17"/>
      <c r="K46" s="17"/>
      <c r="L46" s="17"/>
    </row>
    <row r="47" spans="1:12" ht="8.1" customHeight="1" x14ac:dyDescent="0.2">
      <c r="B47" s="18"/>
      <c r="C47" s="19"/>
      <c r="D47" s="20"/>
      <c r="E47" s="20"/>
      <c r="F47" s="20"/>
      <c r="G47" s="20"/>
      <c r="H47" s="20"/>
      <c r="I47" s="20"/>
      <c r="J47" s="20"/>
      <c r="K47" s="20"/>
      <c r="L47" s="20"/>
    </row>
    <row r="48" spans="1:12" s="21" customFormat="1" ht="12" customHeight="1" x14ac:dyDescent="0.25">
      <c r="A48"/>
      <c r="B48" s="22"/>
      <c r="C48" s="23" t="s">
        <v>33</v>
      </c>
      <c r="D48" s="24">
        <v>609723</v>
      </c>
      <c r="E48" s="24">
        <v>1458813</v>
      </c>
      <c r="F48" s="24">
        <v>77334</v>
      </c>
      <c r="G48" s="24">
        <v>282</v>
      </c>
      <c r="H48" s="24">
        <v>1045638</v>
      </c>
      <c r="I48" s="24">
        <v>1092024</v>
      </c>
      <c r="J48" s="24">
        <v>608815</v>
      </c>
      <c r="K48" s="24">
        <v>120492</v>
      </c>
      <c r="L48" s="24">
        <v>100127</v>
      </c>
    </row>
    <row r="49" spans="1:12" s="21" customFormat="1" ht="12" customHeight="1" x14ac:dyDescent="0.25">
      <c r="A49"/>
      <c r="B49" s="22"/>
      <c r="C49" s="23" t="s">
        <v>34</v>
      </c>
      <c r="D49" s="24">
        <v>611227</v>
      </c>
      <c r="E49" s="24">
        <v>1403958</v>
      </c>
      <c r="F49" s="24">
        <v>116012</v>
      </c>
      <c r="G49" s="24">
        <v>282</v>
      </c>
      <c r="H49" s="24">
        <v>1030141</v>
      </c>
      <c r="I49" s="24">
        <v>1113062</v>
      </c>
      <c r="J49" s="24">
        <v>515603</v>
      </c>
      <c r="K49" s="24">
        <v>119623</v>
      </c>
      <c r="L49" s="24">
        <v>60041</v>
      </c>
    </row>
    <row r="50" spans="1:12" s="21" customFormat="1" ht="12" customHeight="1" x14ac:dyDescent="0.25">
      <c r="A50"/>
      <c r="B50" s="22"/>
      <c r="C50" s="23" t="s">
        <v>35</v>
      </c>
      <c r="D50" s="24">
        <v>618012</v>
      </c>
      <c r="E50" s="24">
        <v>1319641</v>
      </c>
      <c r="F50" s="24">
        <v>115705</v>
      </c>
      <c r="G50" s="24">
        <v>287</v>
      </c>
      <c r="H50" s="24">
        <v>994634</v>
      </c>
      <c r="I50" s="24">
        <v>1455293</v>
      </c>
      <c r="J50" s="24">
        <v>531763</v>
      </c>
      <c r="K50" s="24">
        <v>128041</v>
      </c>
      <c r="L50" s="24">
        <v>54363</v>
      </c>
    </row>
    <row r="51" spans="1:12" s="21" customFormat="1" ht="12" customHeight="1" x14ac:dyDescent="0.25">
      <c r="A51"/>
      <c r="B51" s="22"/>
      <c r="C51" s="23" t="s">
        <v>36</v>
      </c>
      <c r="D51" s="24">
        <v>609084</v>
      </c>
      <c r="E51" s="24">
        <v>1280543</v>
      </c>
      <c r="F51" s="24">
        <v>179702</v>
      </c>
      <c r="G51" s="24">
        <v>282</v>
      </c>
      <c r="H51" s="24">
        <v>930910</v>
      </c>
      <c r="I51" s="24">
        <v>1520539</v>
      </c>
      <c r="J51" s="24">
        <v>666968</v>
      </c>
      <c r="K51" s="24">
        <v>128552</v>
      </c>
      <c r="L51" s="24">
        <v>67092</v>
      </c>
    </row>
    <row r="52" spans="1:12" s="21" customFormat="1" ht="12" customHeight="1" x14ac:dyDescent="0.25">
      <c r="A52"/>
      <c r="B52" s="22"/>
      <c r="C52" s="23" t="s">
        <v>37</v>
      </c>
      <c r="D52" s="24">
        <v>540931</v>
      </c>
      <c r="E52" s="24">
        <v>1122134</v>
      </c>
      <c r="F52" s="24">
        <v>223989</v>
      </c>
      <c r="G52" s="24" t="s">
        <v>32</v>
      </c>
      <c r="H52" s="24">
        <v>953500</v>
      </c>
      <c r="I52" s="24">
        <v>1587423</v>
      </c>
      <c r="J52" s="24">
        <v>647180</v>
      </c>
      <c r="K52" s="24">
        <v>120778</v>
      </c>
      <c r="L52" s="24">
        <v>63160</v>
      </c>
    </row>
    <row r="53" spans="1:12" s="21" customFormat="1" ht="12" customHeight="1" x14ac:dyDescent="0.25">
      <c r="A53"/>
      <c r="B53" s="22"/>
      <c r="C53" s="23" t="s">
        <v>38</v>
      </c>
      <c r="D53" s="24">
        <v>531965</v>
      </c>
      <c r="E53" s="24">
        <v>1095811</v>
      </c>
      <c r="F53" s="24">
        <v>186260</v>
      </c>
      <c r="G53" s="24" t="s">
        <v>32</v>
      </c>
      <c r="H53" s="24">
        <v>916010</v>
      </c>
      <c r="I53" s="24">
        <v>1723650</v>
      </c>
      <c r="J53" s="24">
        <v>704748</v>
      </c>
      <c r="K53" s="24">
        <v>122337</v>
      </c>
      <c r="L53" s="24">
        <v>84491</v>
      </c>
    </row>
    <row r="54" spans="1:12" s="21" customFormat="1" ht="12" customHeight="1" x14ac:dyDescent="0.25">
      <c r="A54"/>
      <c r="B54" s="22"/>
      <c r="C54" s="23" t="s">
        <v>39</v>
      </c>
      <c r="D54" s="24">
        <v>500927</v>
      </c>
      <c r="E54" s="24">
        <v>1025608</v>
      </c>
      <c r="F54" s="24">
        <v>130603</v>
      </c>
      <c r="G54" s="24" t="s">
        <v>32</v>
      </c>
      <c r="H54" s="24">
        <v>869992</v>
      </c>
      <c r="I54" s="24">
        <v>2033745</v>
      </c>
      <c r="J54" s="24">
        <v>503302</v>
      </c>
      <c r="K54" s="24">
        <v>108903</v>
      </c>
      <c r="L54" s="24">
        <v>61544</v>
      </c>
    </row>
    <row r="55" spans="1:12" s="21" customFormat="1" ht="12" customHeight="1" x14ac:dyDescent="0.25">
      <c r="A55"/>
      <c r="B55" s="22"/>
      <c r="C55" s="23" t="s">
        <v>40</v>
      </c>
      <c r="D55" s="24">
        <v>505812</v>
      </c>
      <c r="E55" s="24">
        <v>991767</v>
      </c>
      <c r="F55" s="24">
        <v>103053</v>
      </c>
      <c r="G55" s="24" t="s">
        <v>32</v>
      </c>
      <c r="H55" s="24">
        <v>821805</v>
      </c>
      <c r="I55" s="24">
        <v>3354019</v>
      </c>
      <c r="J55" s="24">
        <v>521856</v>
      </c>
      <c r="K55" s="24">
        <v>115438</v>
      </c>
      <c r="L55" s="24">
        <v>51961</v>
      </c>
    </row>
    <row r="56" spans="1:12" s="21" customFormat="1" ht="12" customHeight="1" x14ac:dyDescent="0.25">
      <c r="A56"/>
      <c r="B56" s="22"/>
      <c r="C56" s="23" t="s">
        <v>41</v>
      </c>
      <c r="D56" s="24">
        <v>523647</v>
      </c>
      <c r="E56" s="24">
        <v>935112</v>
      </c>
      <c r="F56" s="24">
        <v>106751</v>
      </c>
      <c r="G56" s="24" t="s">
        <v>32</v>
      </c>
      <c r="H56" s="24">
        <v>751680</v>
      </c>
      <c r="I56" s="24">
        <v>3334391</v>
      </c>
      <c r="J56" s="24">
        <v>480882</v>
      </c>
      <c r="K56" s="24">
        <v>133534</v>
      </c>
      <c r="L56" s="24">
        <v>46425</v>
      </c>
    </row>
    <row r="57" spans="1:12" s="21" customFormat="1" ht="12" customHeight="1" x14ac:dyDescent="0.25">
      <c r="A57"/>
      <c r="B57" s="22"/>
      <c r="C57" s="23" t="s">
        <v>42</v>
      </c>
      <c r="D57" s="24">
        <v>428118</v>
      </c>
      <c r="E57" s="24">
        <v>929481</v>
      </c>
      <c r="F57" s="24">
        <v>135302</v>
      </c>
      <c r="G57" s="24" t="s">
        <v>32</v>
      </c>
      <c r="H57" s="24">
        <v>697856</v>
      </c>
      <c r="I57" s="24">
        <v>3204907</v>
      </c>
      <c r="J57" s="24">
        <v>604298</v>
      </c>
      <c r="K57" s="24">
        <v>142335</v>
      </c>
      <c r="L57" s="24">
        <v>42377</v>
      </c>
    </row>
    <row r="58" spans="1:12" s="21" customFormat="1" ht="12" customHeight="1" x14ac:dyDescent="0.25">
      <c r="A58"/>
      <c r="B58" s="22"/>
      <c r="C58" s="23" t="s">
        <v>43</v>
      </c>
      <c r="D58" s="24">
        <v>413957</v>
      </c>
      <c r="E58" s="24">
        <v>917935</v>
      </c>
      <c r="F58" s="24">
        <v>146814</v>
      </c>
      <c r="G58" s="24" t="s">
        <v>32</v>
      </c>
      <c r="H58" s="24">
        <v>715213</v>
      </c>
      <c r="I58" s="24">
        <v>4009015</v>
      </c>
      <c r="J58" s="24">
        <v>619465</v>
      </c>
      <c r="K58" s="24">
        <v>125544</v>
      </c>
      <c r="L58" s="24">
        <v>46995</v>
      </c>
    </row>
    <row r="59" spans="1:12" s="21" customFormat="1" ht="12" customHeight="1" x14ac:dyDescent="0.25">
      <c r="A59"/>
      <c r="B59" s="22"/>
      <c r="C59" s="23" t="s">
        <v>44</v>
      </c>
      <c r="D59" s="24">
        <v>474945</v>
      </c>
      <c r="E59" s="24">
        <v>894186</v>
      </c>
      <c r="F59" s="24">
        <v>201123</v>
      </c>
      <c r="G59" s="24" t="s">
        <v>32</v>
      </c>
      <c r="H59" s="24">
        <v>752243</v>
      </c>
      <c r="I59" s="24">
        <v>4130488</v>
      </c>
      <c r="J59" s="24">
        <v>542114</v>
      </c>
      <c r="K59" s="24">
        <v>129332</v>
      </c>
      <c r="L59" s="24">
        <v>35485</v>
      </c>
    </row>
    <row r="60" spans="1:12" s="21" customFormat="1" ht="12" customHeight="1" x14ac:dyDescent="0.25">
      <c r="A60"/>
      <c r="B60" s="22"/>
      <c r="C60" s="23" t="s">
        <v>45</v>
      </c>
      <c r="D60" s="24">
        <v>520890</v>
      </c>
      <c r="E60" s="24">
        <v>1128872</v>
      </c>
      <c r="F60" s="24">
        <v>230521</v>
      </c>
      <c r="G60" s="24" t="s">
        <v>32</v>
      </c>
      <c r="H60" s="24">
        <v>743418</v>
      </c>
      <c r="I60" s="24">
        <v>4283460</v>
      </c>
      <c r="J60" s="24">
        <v>454676</v>
      </c>
      <c r="K60" s="24">
        <v>134889</v>
      </c>
      <c r="L60" s="24">
        <v>40002</v>
      </c>
    </row>
    <row r="61" spans="1:12" s="21" customFormat="1" ht="12" customHeight="1" x14ac:dyDescent="0.25">
      <c r="A61"/>
      <c r="B61" s="22"/>
      <c r="C61" s="23" t="s">
        <v>46</v>
      </c>
      <c r="D61" s="24">
        <v>495911</v>
      </c>
      <c r="E61" s="24">
        <v>1257213</v>
      </c>
      <c r="F61" s="24">
        <v>221312</v>
      </c>
      <c r="G61" s="24" t="s">
        <v>32</v>
      </c>
      <c r="H61" s="24">
        <v>632249</v>
      </c>
      <c r="I61" s="24">
        <v>4156651</v>
      </c>
      <c r="J61" s="24">
        <v>412623</v>
      </c>
      <c r="K61" s="24">
        <v>133383</v>
      </c>
      <c r="L61" s="24">
        <v>29161</v>
      </c>
    </row>
    <row r="62" spans="1:12" s="21" customFormat="1" ht="12" customHeight="1" x14ac:dyDescent="0.25">
      <c r="A62"/>
      <c r="B62" s="22"/>
      <c r="C62" s="23" t="s">
        <v>47</v>
      </c>
      <c r="D62" s="24">
        <v>482752</v>
      </c>
      <c r="E62" s="24">
        <v>1319645</v>
      </c>
      <c r="F62" s="24">
        <v>232029</v>
      </c>
      <c r="G62" s="24" t="s">
        <v>32</v>
      </c>
      <c r="H62" s="24">
        <v>593169</v>
      </c>
      <c r="I62" s="24">
        <v>4021372</v>
      </c>
      <c r="J62" s="24">
        <v>477490</v>
      </c>
      <c r="K62" s="24">
        <v>148693</v>
      </c>
      <c r="L62" s="24">
        <v>25202</v>
      </c>
    </row>
    <row r="63" spans="1:12" s="21" customFormat="1" ht="12" customHeight="1" x14ac:dyDescent="0.25">
      <c r="A63"/>
      <c r="B63" s="22"/>
      <c r="C63" s="23" t="s">
        <v>48</v>
      </c>
      <c r="D63" s="24">
        <v>436578</v>
      </c>
      <c r="E63" s="24">
        <v>1181689</v>
      </c>
      <c r="F63" s="24">
        <v>179098</v>
      </c>
      <c r="G63" s="24" t="s">
        <v>32</v>
      </c>
      <c r="H63" s="24">
        <v>637963</v>
      </c>
      <c r="I63" s="24">
        <v>4165088</v>
      </c>
      <c r="J63" s="24">
        <v>464083</v>
      </c>
      <c r="K63" s="24">
        <v>128525</v>
      </c>
      <c r="L63" s="24">
        <v>29926</v>
      </c>
    </row>
    <row r="64" spans="1:12" s="21" customFormat="1" ht="12" customHeight="1" x14ac:dyDescent="0.25">
      <c r="A64"/>
      <c r="B64" s="22"/>
      <c r="C64" s="23" t="s">
        <v>49</v>
      </c>
      <c r="D64" s="24">
        <v>406422</v>
      </c>
      <c r="E64" s="24">
        <v>1114040</v>
      </c>
      <c r="F64" s="24">
        <v>110588</v>
      </c>
      <c r="G64" s="24" t="s">
        <v>32</v>
      </c>
      <c r="H64" s="24">
        <v>542462</v>
      </c>
      <c r="I64" s="24">
        <v>3994644</v>
      </c>
      <c r="J64" s="24">
        <v>460243</v>
      </c>
      <c r="K64" s="24">
        <v>140467</v>
      </c>
      <c r="L64" s="24">
        <v>36550</v>
      </c>
    </row>
    <row r="65" spans="1:12" s="21" customFormat="1" ht="12" customHeight="1" x14ac:dyDescent="0.25">
      <c r="A65"/>
      <c r="B65" s="22"/>
      <c r="C65" s="23" t="s">
        <v>50</v>
      </c>
      <c r="D65" s="24">
        <v>415220</v>
      </c>
      <c r="E65" s="24">
        <v>1086685</v>
      </c>
      <c r="F65" s="24">
        <v>76774</v>
      </c>
      <c r="G65" s="24" t="s">
        <v>32</v>
      </c>
      <c r="H65" s="24">
        <v>503833</v>
      </c>
      <c r="I65" s="24">
        <v>3802471</v>
      </c>
      <c r="J65" s="24">
        <v>365141</v>
      </c>
      <c r="K65" s="24">
        <v>128798</v>
      </c>
      <c r="L65" s="24">
        <v>37587</v>
      </c>
    </row>
    <row r="66" spans="1:12" s="25" customFormat="1" ht="8.1" customHeight="1" x14ac:dyDescent="0.2">
      <c r="B66" s="26"/>
      <c r="C66" s="27"/>
      <c r="D66" s="28"/>
      <c r="E66" s="28"/>
      <c r="F66" s="28"/>
      <c r="G66" s="28"/>
      <c r="H66" s="28"/>
      <c r="I66" s="28"/>
      <c r="J66" s="28"/>
      <c r="K66" s="28"/>
      <c r="L66" s="28"/>
    </row>
    <row r="67" spans="1:12" s="25" customFormat="1" ht="13.5" x14ac:dyDescent="0.2">
      <c r="B67" s="15"/>
      <c r="C67" s="29"/>
      <c r="D67" s="31"/>
      <c r="E67" s="32"/>
      <c r="F67" s="32"/>
      <c r="G67" s="32"/>
      <c r="H67" s="32"/>
      <c r="I67" s="32"/>
      <c r="J67" s="32"/>
      <c r="K67" s="32"/>
      <c r="L67" s="32"/>
    </row>
  </sheetData>
  <mergeCells count="4">
    <mergeCell ref="C2:C3"/>
    <mergeCell ref="D2:H2"/>
    <mergeCell ref="I2:I3"/>
    <mergeCell ref="J2:L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Gesamt&amp;C&amp;"Arial,Fett"Gesamt, Passiva zum 31.Dezember 2019 (in 1.000 EUR)&amp;RTabelle 8/5</oddHeader>
    <oddFooter>&amp;L&amp;C&amp;RDruck: &amp;D</oddFooter>
  </headerFooter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7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20.100000000000001" customHeight="1" x14ac:dyDescent="0.2">
      <c r="A2" s="2"/>
      <c r="B2" s="18"/>
      <c r="C2" s="57" t="s">
        <v>0</v>
      </c>
      <c r="D2" s="47" t="s">
        <v>95</v>
      </c>
      <c r="E2" s="56"/>
      <c r="F2" s="56"/>
      <c r="G2" s="48"/>
      <c r="H2" s="52" t="s">
        <v>70</v>
      </c>
      <c r="I2" s="45" t="s">
        <v>71</v>
      </c>
      <c r="J2" s="53" t="s">
        <v>74</v>
      </c>
    </row>
    <row r="3" spans="1:10" s="3" customFormat="1" ht="39.950000000000003" customHeight="1" x14ac:dyDescent="0.25">
      <c r="A3" s="4"/>
      <c r="B3" s="33"/>
      <c r="C3" s="58"/>
      <c r="D3" s="37" t="s">
        <v>104</v>
      </c>
      <c r="E3" s="35" t="s">
        <v>105</v>
      </c>
      <c r="F3" s="34" t="s">
        <v>106</v>
      </c>
      <c r="G3" s="35" t="s">
        <v>107</v>
      </c>
      <c r="H3" s="54"/>
      <c r="I3" s="46"/>
      <c r="J3" s="55"/>
    </row>
    <row r="4" spans="1:10" s="10" customFormat="1" x14ac:dyDescent="0.25">
      <c r="B4" s="11"/>
      <c r="C4" s="12"/>
      <c r="D4" s="13"/>
      <c r="E4" s="13"/>
      <c r="F4" s="13"/>
      <c r="G4" s="13"/>
      <c r="H4" s="13"/>
      <c r="I4" s="13"/>
      <c r="J4" s="13"/>
    </row>
    <row r="5" spans="1:10" ht="12" customHeight="1" x14ac:dyDescent="0.25">
      <c r="A5"/>
      <c r="B5" s="14"/>
      <c r="C5" s="15" t="s">
        <v>108</v>
      </c>
      <c r="D5" s="16">
        <v>7661</v>
      </c>
      <c r="E5" s="16">
        <v>0</v>
      </c>
      <c r="F5" s="16">
        <v>0</v>
      </c>
      <c r="G5" s="16">
        <v>15122</v>
      </c>
      <c r="H5" s="16">
        <v>0</v>
      </c>
      <c r="I5" s="16">
        <v>0</v>
      </c>
      <c r="J5" s="16">
        <v>112331</v>
      </c>
    </row>
    <row r="6" spans="1:10" ht="12" customHeight="1" x14ac:dyDescent="0.25">
      <c r="A6"/>
      <c r="B6" s="14"/>
      <c r="C6" s="15" t="s">
        <v>115</v>
      </c>
      <c r="D6" s="16">
        <v>3262</v>
      </c>
      <c r="E6" s="16">
        <v>0</v>
      </c>
      <c r="F6" s="16">
        <v>0</v>
      </c>
      <c r="G6" s="16">
        <v>2424</v>
      </c>
      <c r="H6" s="16">
        <v>0</v>
      </c>
      <c r="I6" s="16">
        <v>0</v>
      </c>
      <c r="J6" s="16">
        <v>20356</v>
      </c>
    </row>
    <row r="7" spans="1:10" ht="12" customHeight="1" x14ac:dyDescent="0.25">
      <c r="A7"/>
      <c r="B7" s="14"/>
      <c r="C7" s="15" t="s">
        <v>9</v>
      </c>
      <c r="D7" s="16">
        <v>20034</v>
      </c>
      <c r="E7" s="16">
        <v>0</v>
      </c>
      <c r="F7" s="16">
        <v>0</v>
      </c>
      <c r="G7" s="16">
        <v>94830</v>
      </c>
      <c r="H7" s="16">
        <v>0</v>
      </c>
      <c r="I7" s="16">
        <v>2539</v>
      </c>
      <c r="J7" s="16">
        <v>19747850</v>
      </c>
    </row>
    <row r="8" spans="1:10" ht="12" customHeight="1" x14ac:dyDescent="0.25">
      <c r="A8"/>
      <c r="B8" s="14"/>
      <c r="C8" s="15" t="s">
        <v>10</v>
      </c>
      <c r="D8" s="16">
        <v>1873</v>
      </c>
      <c r="E8" s="16">
        <v>0</v>
      </c>
      <c r="F8" s="16">
        <v>3</v>
      </c>
      <c r="G8" s="16">
        <v>14819</v>
      </c>
      <c r="H8" s="16">
        <v>0</v>
      </c>
      <c r="I8" s="16">
        <v>1715</v>
      </c>
      <c r="J8" s="16">
        <v>2167037</v>
      </c>
    </row>
    <row r="9" spans="1:10" ht="12" customHeight="1" x14ac:dyDescent="0.25">
      <c r="A9"/>
      <c r="B9" s="14"/>
      <c r="C9" s="15" t="s">
        <v>11</v>
      </c>
      <c r="D9" s="16">
        <v>902</v>
      </c>
      <c r="E9" s="16">
        <v>0</v>
      </c>
      <c r="F9" s="16">
        <v>0</v>
      </c>
      <c r="G9" s="16">
        <v>21206</v>
      </c>
      <c r="H9" s="16">
        <v>0</v>
      </c>
      <c r="I9" s="16">
        <v>12</v>
      </c>
      <c r="J9" s="16">
        <v>2105152</v>
      </c>
    </row>
    <row r="10" spans="1:10" ht="12" customHeight="1" x14ac:dyDescent="0.25">
      <c r="A10"/>
      <c r="B10" s="14"/>
      <c r="C10" s="15" t="s">
        <v>116</v>
      </c>
      <c r="D10" s="16">
        <v>0</v>
      </c>
      <c r="E10" s="16">
        <v>0</v>
      </c>
      <c r="F10" s="16">
        <v>0</v>
      </c>
      <c r="G10" s="16">
        <v>2716</v>
      </c>
      <c r="H10" s="16">
        <v>0</v>
      </c>
      <c r="I10" s="16">
        <v>198</v>
      </c>
      <c r="J10" s="16">
        <v>240047</v>
      </c>
    </row>
    <row r="11" spans="1:10" ht="12" customHeight="1" x14ac:dyDescent="0.25">
      <c r="A11"/>
      <c r="B11" s="14"/>
      <c r="C11" s="15" t="s">
        <v>12</v>
      </c>
      <c r="D11" s="16">
        <v>4220</v>
      </c>
      <c r="E11" s="16">
        <v>0</v>
      </c>
      <c r="F11" s="16">
        <v>79</v>
      </c>
      <c r="G11" s="16">
        <v>93427</v>
      </c>
      <c r="H11" s="16">
        <v>0</v>
      </c>
      <c r="I11" s="16">
        <v>393</v>
      </c>
      <c r="J11" s="16">
        <v>3537527</v>
      </c>
    </row>
    <row r="12" spans="1:10" ht="12" customHeight="1" x14ac:dyDescent="0.25">
      <c r="A12"/>
      <c r="B12" s="14"/>
      <c r="C12" s="15" t="s">
        <v>13</v>
      </c>
      <c r="D12" s="16">
        <v>6975</v>
      </c>
      <c r="E12" s="16">
        <v>0</v>
      </c>
      <c r="F12" s="16">
        <v>0</v>
      </c>
      <c r="G12" s="16">
        <v>120781</v>
      </c>
      <c r="H12" s="16">
        <v>0</v>
      </c>
      <c r="I12" s="16">
        <v>141518</v>
      </c>
      <c r="J12" s="16">
        <v>12660422</v>
      </c>
    </row>
    <row r="13" spans="1:10" ht="12" customHeight="1" x14ac:dyDescent="0.25">
      <c r="A13"/>
      <c r="B13" s="14"/>
      <c r="C13" s="15" t="s">
        <v>14</v>
      </c>
      <c r="D13" s="16">
        <v>2020</v>
      </c>
      <c r="E13" s="16">
        <v>0</v>
      </c>
      <c r="F13" s="16">
        <v>0</v>
      </c>
      <c r="G13" s="16">
        <v>17721</v>
      </c>
      <c r="H13" s="16">
        <v>0</v>
      </c>
      <c r="I13" s="16">
        <v>38166</v>
      </c>
      <c r="J13" s="16">
        <v>1501314</v>
      </c>
    </row>
    <row r="14" spans="1:10" ht="12" customHeight="1" x14ac:dyDescent="0.25">
      <c r="A14"/>
      <c r="B14" s="14"/>
      <c r="C14" s="15" t="s">
        <v>109</v>
      </c>
      <c r="D14" s="16">
        <v>0</v>
      </c>
      <c r="E14" s="16">
        <v>0</v>
      </c>
      <c r="F14" s="16">
        <v>0</v>
      </c>
      <c r="G14" s="16">
        <v>5274</v>
      </c>
      <c r="H14" s="16">
        <v>0</v>
      </c>
      <c r="I14" s="16">
        <v>0</v>
      </c>
      <c r="J14" s="16">
        <v>50016</v>
      </c>
    </row>
    <row r="15" spans="1:10" ht="12" customHeight="1" x14ac:dyDescent="0.25">
      <c r="A15"/>
      <c r="B15" s="14"/>
      <c r="C15" s="15" t="s">
        <v>117</v>
      </c>
      <c r="D15" s="16">
        <v>3720</v>
      </c>
      <c r="E15" s="16">
        <v>0</v>
      </c>
      <c r="F15" s="16">
        <v>0</v>
      </c>
      <c r="G15" s="16">
        <v>327</v>
      </c>
      <c r="H15" s="16">
        <v>0</v>
      </c>
      <c r="I15" s="16">
        <v>0</v>
      </c>
      <c r="J15" s="16">
        <v>85743</v>
      </c>
    </row>
    <row r="16" spans="1:10" ht="12" customHeight="1" x14ac:dyDescent="0.25">
      <c r="A16"/>
      <c r="B16" s="14"/>
      <c r="C16" s="15" t="s">
        <v>15</v>
      </c>
      <c r="D16" s="16">
        <v>15344</v>
      </c>
      <c r="E16" s="16">
        <v>0</v>
      </c>
      <c r="F16" s="16">
        <v>344</v>
      </c>
      <c r="G16" s="16">
        <v>79930</v>
      </c>
      <c r="H16" s="16">
        <v>0</v>
      </c>
      <c r="I16" s="16">
        <v>63435</v>
      </c>
      <c r="J16" s="16">
        <v>3430448</v>
      </c>
    </row>
    <row r="17" spans="1:10" ht="12" customHeight="1" x14ac:dyDescent="0.25">
      <c r="A17"/>
      <c r="B17" s="14"/>
      <c r="C17" s="15" t="s">
        <v>16</v>
      </c>
      <c r="D17" s="16">
        <v>293</v>
      </c>
      <c r="E17" s="16">
        <v>0</v>
      </c>
      <c r="F17" s="16">
        <v>0</v>
      </c>
      <c r="G17" s="16">
        <v>2505</v>
      </c>
      <c r="H17" s="16">
        <v>0</v>
      </c>
      <c r="I17" s="16">
        <v>0</v>
      </c>
      <c r="J17" s="16">
        <v>128862</v>
      </c>
    </row>
    <row r="18" spans="1:10" ht="12" customHeight="1" x14ac:dyDescent="0.25">
      <c r="A18"/>
      <c r="B18" s="14"/>
      <c r="C18" s="15" t="s">
        <v>17</v>
      </c>
      <c r="D18" s="16">
        <v>58</v>
      </c>
      <c r="E18" s="16">
        <v>0</v>
      </c>
      <c r="F18" s="16">
        <v>0</v>
      </c>
      <c r="G18" s="16">
        <v>4455</v>
      </c>
      <c r="H18" s="16">
        <v>0</v>
      </c>
      <c r="I18" s="16">
        <v>2309</v>
      </c>
      <c r="J18" s="16">
        <v>185289</v>
      </c>
    </row>
    <row r="19" spans="1:10" ht="12" customHeight="1" x14ac:dyDescent="0.25">
      <c r="A19"/>
      <c r="B19" s="14"/>
      <c r="C19" s="15" t="s">
        <v>18</v>
      </c>
      <c r="D19" s="16">
        <v>3482</v>
      </c>
      <c r="E19" s="16">
        <v>0</v>
      </c>
      <c r="F19" s="16">
        <v>0</v>
      </c>
      <c r="G19" s="16">
        <v>26094</v>
      </c>
      <c r="H19" s="16">
        <v>0</v>
      </c>
      <c r="I19" s="16">
        <v>2315</v>
      </c>
      <c r="J19" s="16">
        <v>2218438</v>
      </c>
    </row>
    <row r="20" spans="1:10" ht="12" customHeight="1" x14ac:dyDescent="0.25">
      <c r="A20"/>
      <c r="B20" s="14"/>
      <c r="C20" s="15" t="s">
        <v>118</v>
      </c>
      <c r="D20" s="16">
        <v>20063</v>
      </c>
      <c r="E20" s="16">
        <v>0</v>
      </c>
      <c r="F20" s="16">
        <v>0</v>
      </c>
      <c r="G20" s="16">
        <v>486751</v>
      </c>
      <c r="H20" s="16">
        <v>0</v>
      </c>
      <c r="I20" s="16">
        <v>8599</v>
      </c>
      <c r="J20" s="16">
        <v>4322150</v>
      </c>
    </row>
    <row r="21" spans="1:10" ht="12" customHeight="1" x14ac:dyDescent="0.25">
      <c r="A21"/>
      <c r="B21" s="14"/>
      <c r="C21" s="15" t="s">
        <v>19</v>
      </c>
      <c r="D21" s="16">
        <v>3075</v>
      </c>
      <c r="E21" s="16">
        <v>0</v>
      </c>
      <c r="F21" s="16">
        <v>0</v>
      </c>
      <c r="G21" s="16">
        <v>8296</v>
      </c>
      <c r="H21" s="16">
        <v>0</v>
      </c>
      <c r="I21" s="16">
        <v>2222</v>
      </c>
      <c r="J21" s="16">
        <v>2013386</v>
      </c>
    </row>
    <row r="22" spans="1:10" ht="12" customHeight="1" x14ac:dyDescent="0.25">
      <c r="A22"/>
      <c r="B22" s="14"/>
      <c r="C22" s="15" t="s">
        <v>119</v>
      </c>
      <c r="D22" s="16">
        <v>5166</v>
      </c>
      <c r="E22" s="16">
        <v>0</v>
      </c>
      <c r="F22" s="16">
        <v>0</v>
      </c>
      <c r="G22" s="16">
        <v>4204</v>
      </c>
      <c r="H22" s="16">
        <v>0</v>
      </c>
      <c r="I22" s="16">
        <v>0</v>
      </c>
      <c r="J22" s="16">
        <v>149205</v>
      </c>
    </row>
    <row r="23" spans="1:10" ht="12" customHeight="1" x14ac:dyDescent="0.25">
      <c r="A23"/>
      <c r="B23" s="14"/>
      <c r="C23" s="15" t="s">
        <v>20</v>
      </c>
      <c r="D23" s="16">
        <v>289</v>
      </c>
      <c r="E23" s="16">
        <v>0</v>
      </c>
      <c r="F23" s="16">
        <v>0</v>
      </c>
      <c r="G23" s="16">
        <v>10648</v>
      </c>
      <c r="H23" s="16">
        <v>0</v>
      </c>
      <c r="I23" s="16">
        <v>3</v>
      </c>
      <c r="J23" s="16">
        <v>2012579</v>
      </c>
    </row>
    <row r="24" spans="1:10" ht="12" customHeight="1" x14ac:dyDescent="0.25">
      <c r="A24"/>
      <c r="B24" s="14"/>
      <c r="C24" s="15" t="s">
        <v>120</v>
      </c>
      <c r="D24" s="16">
        <v>4640</v>
      </c>
      <c r="E24" s="16">
        <v>0</v>
      </c>
      <c r="F24" s="16">
        <v>0</v>
      </c>
      <c r="G24" s="16">
        <v>4071</v>
      </c>
      <c r="H24" s="16">
        <v>0</v>
      </c>
      <c r="I24" s="16">
        <v>0</v>
      </c>
      <c r="J24" s="16">
        <v>217478</v>
      </c>
    </row>
    <row r="25" spans="1:10" ht="12" customHeight="1" x14ac:dyDescent="0.25">
      <c r="A25"/>
      <c r="B25" s="14"/>
      <c r="C25" s="15" t="s">
        <v>121</v>
      </c>
      <c r="D25" s="16">
        <v>3</v>
      </c>
      <c r="E25" s="16">
        <v>0</v>
      </c>
      <c r="F25" s="16">
        <v>0</v>
      </c>
      <c r="G25" s="16">
        <v>3972</v>
      </c>
      <c r="H25" s="16">
        <v>0</v>
      </c>
      <c r="I25" s="16">
        <v>0</v>
      </c>
      <c r="J25" s="16">
        <v>116057</v>
      </c>
    </row>
    <row r="26" spans="1:10" ht="12" customHeight="1" x14ac:dyDescent="0.25">
      <c r="A26"/>
      <c r="B26" s="14"/>
      <c r="C26" s="15" t="s">
        <v>21</v>
      </c>
      <c r="D26" s="16">
        <v>142</v>
      </c>
      <c r="E26" s="16">
        <v>0</v>
      </c>
      <c r="F26" s="16">
        <v>0</v>
      </c>
      <c r="G26" s="16">
        <v>4355</v>
      </c>
      <c r="H26" s="16">
        <v>0</v>
      </c>
      <c r="I26" s="16">
        <v>0</v>
      </c>
      <c r="J26" s="16">
        <v>429851</v>
      </c>
    </row>
    <row r="27" spans="1:10" ht="12" customHeight="1" x14ac:dyDescent="0.25">
      <c r="A27"/>
      <c r="B27" s="14"/>
      <c r="C27" s="15" t="s">
        <v>122</v>
      </c>
      <c r="D27" s="16">
        <v>556</v>
      </c>
      <c r="E27" s="16">
        <v>0</v>
      </c>
      <c r="F27" s="16">
        <v>0</v>
      </c>
      <c r="G27" s="16">
        <v>6872</v>
      </c>
      <c r="H27" s="16">
        <v>0</v>
      </c>
      <c r="I27" s="16">
        <v>0</v>
      </c>
      <c r="J27" s="16">
        <v>201545</v>
      </c>
    </row>
    <row r="28" spans="1:10" ht="12" customHeight="1" x14ac:dyDescent="0.25">
      <c r="A28"/>
      <c r="B28" s="14"/>
      <c r="C28" s="15" t="s">
        <v>123</v>
      </c>
      <c r="D28" s="16">
        <v>15318</v>
      </c>
      <c r="E28" s="16">
        <v>0</v>
      </c>
      <c r="F28" s="16">
        <v>0</v>
      </c>
      <c r="G28" s="16">
        <v>7880</v>
      </c>
      <c r="H28" s="16">
        <v>0</v>
      </c>
      <c r="I28" s="16">
        <v>2054</v>
      </c>
      <c r="J28" s="16">
        <v>352242</v>
      </c>
    </row>
    <row r="29" spans="1:10" ht="12" customHeight="1" x14ac:dyDescent="0.25">
      <c r="A29"/>
      <c r="B29" s="14"/>
      <c r="C29" s="15" t="s">
        <v>22</v>
      </c>
      <c r="D29" s="16">
        <v>8593</v>
      </c>
      <c r="E29" s="16">
        <v>0</v>
      </c>
      <c r="F29" s="16">
        <v>0</v>
      </c>
      <c r="G29" s="16">
        <v>42019</v>
      </c>
      <c r="H29" s="16">
        <v>0</v>
      </c>
      <c r="I29" s="16">
        <v>513</v>
      </c>
      <c r="J29" s="16">
        <v>5930240</v>
      </c>
    </row>
    <row r="30" spans="1:10" ht="12" customHeight="1" x14ac:dyDescent="0.25">
      <c r="A30"/>
      <c r="B30" s="14"/>
      <c r="C30" s="15" t="s">
        <v>23</v>
      </c>
      <c r="D30" s="16">
        <v>1717</v>
      </c>
      <c r="E30" s="16">
        <v>0</v>
      </c>
      <c r="F30" s="16">
        <v>0</v>
      </c>
      <c r="G30" s="16">
        <v>4339</v>
      </c>
      <c r="H30" s="16">
        <v>0</v>
      </c>
      <c r="I30" s="16">
        <v>5379</v>
      </c>
      <c r="J30" s="16">
        <v>483814</v>
      </c>
    </row>
    <row r="31" spans="1:10" ht="12" customHeight="1" x14ac:dyDescent="0.25">
      <c r="A31"/>
      <c r="B31" s="14"/>
      <c r="C31" s="15" t="s">
        <v>24</v>
      </c>
      <c r="D31" s="16">
        <v>12543</v>
      </c>
      <c r="E31" s="16">
        <v>0</v>
      </c>
      <c r="F31" s="16">
        <v>0</v>
      </c>
      <c r="G31" s="16">
        <v>17378</v>
      </c>
      <c r="H31" s="16">
        <v>0</v>
      </c>
      <c r="I31" s="16">
        <v>1993</v>
      </c>
      <c r="J31" s="16">
        <v>2478035</v>
      </c>
    </row>
    <row r="32" spans="1:10" ht="12" customHeight="1" x14ac:dyDescent="0.25">
      <c r="A32"/>
      <c r="B32" s="14"/>
      <c r="C32" s="15" t="s">
        <v>25</v>
      </c>
      <c r="D32" s="16">
        <v>120</v>
      </c>
      <c r="E32" s="16">
        <v>0</v>
      </c>
      <c r="F32" s="16">
        <v>8250</v>
      </c>
      <c r="G32" s="16">
        <v>126775</v>
      </c>
      <c r="H32" s="16">
        <v>0</v>
      </c>
      <c r="I32" s="16">
        <v>94163</v>
      </c>
      <c r="J32" s="16">
        <v>5151345</v>
      </c>
    </row>
    <row r="33" spans="1:10" ht="12" customHeight="1" x14ac:dyDescent="0.25">
      <c r="A33"/>
      <c r="B33" s="14"/>
      <c r="C33" s="15" t="s">
        <v>110</v>
      </c>
      <c r="D33" s="16">
        <v>8433</v>
      </c>
      <c r="E33" s="16">
        <v>0</v>
      </c>
      <c r="F33" s="16">
        <v>0</v>
      </c>
      <c r="G33" s="16">
        <v>164501</v>
      </c>
      <c r="H33" s="16">
        <v>0</v>
      </c>
      <c r="I33" s="16">
        <v>20722</v>
      </c>
      <c r="J33" s="16">
        <v>2457913</v>
      </c>
    </row>
    <row r="34" spans="1:10" ht="12" customHeight="1" x14ac:dyDescent="0.25">
      <c r="A34"/>
      <c r="B34" s="14"/>
      <c r="C34" s="15" t="s">
        <v>26</v>
      </c>
      <c r="D34" s="16">
        <v>34462</v>
      </c>
      <c r="E34" s="16">
        <v>0</v>
      </c>
      <c r="F34" s="16">
        <v>447</v>
      </c>
      <c r="G34" s="16">
        <v>313974</v>
      </c>
      <c r="H34" s="16">
        <v>0</v>
      </c>
      <c r="I34" s="16">
        <v>206808</v>
      </c>
      <c r="J34" s="16">
        <v>25421543</v>
      </c>
    </row>
    <row r="35" spans="1:10" ht="12" customHeight="1" x14ac:dyDescent="0.25">
      <c r="A35"/>
      <c r="B35" s="14"/>
      <c r="C35" s="15" t="s">
        <v>124</v>
      </c>
      <c r="D35" s="16">
        <v>6710</v>
      </c>
      <c r="E35" s="16">
        <v>0</v>
      </c>
      <c r="F35" s="16">
        <v>75101</v>
      </c>
      <c r="G35" s="16">
        <v>535624</v>
      </c>
      <c r="H35" s="16">
        <v>0</v>
      </c>
      <c r="I35" s="16">
        <v>703</v>
      </c>
      <c r="J35" s="16">
        <v>6702929</v>
      </c>
    </row>
    <row r="36" spans="1:10" ht="12" customHeight="1" x14ac:dyDescent="0.25">
      <c r="A36"/>
      <c r="B36" s="14"/>
      <c r="C36" s="15" t="s">
        <v>27</v>
      </c>
      <c r="D36" s="16">
        <v>1140</v>
      </c>
      <c r="E36" s="16">
        <v>0</v>
      </c>
      <c r="F36" s="16">
        <v>88329</v>
      </c>
      <c r="G36" s="16">
        <v>35917</v>
      </c>
      <c r="H36" s="16">
        <v>0</v>
      </c>
      <c r="I36" s="16">
        <v>35744</v>
      </c>
      <c r="J36" s="16">
        <v>4724761</v>
      </c>
    </row>
    <row r="37" spans="1:10" ht="12" customHeight="1" x14ac:dyDescent="0.25">
      <c r="A37"/>
      <c r="B37" s="14"/>
      <c r="C37" s="15" t="s">
        <v>28</v>
      </c>
      <c r="D37" s="16">
        <v>0</v>
      </c>
      <c r="E37" s="16">
        <v>0</v>
      </c>
      <c r="F37" s="16">
        <v>0</v>
      </c>
      <c r="G37" s="16">
        <v>116</v>
      </c>
      <c r="H37" s="16">
        <v>0</v>
      </c>
      <c r="I37" s="16">
        <v>0</v>
      </c>
      <c r="J37" s="16">
        <v>80070</v>
      </c>
    </row>
    <row r="38" spans="1:10" ht="12" customHeight="1" x14ac:dyDescent="0.25">
      <c r="A38"/>
      <c r="B38" s="14"/>
      <c r="C38" s="15" t="s">
        <v>29</v>
      </c>
      <c r="D38" s="16">
        <v>2932</v>
      </c>
      <c r="E38" s="16">
        <v>0</v>
      </c>
      <c r="F38" s="16">
        <v>0</v>
      </c>
      <c r="G38" s="16">
        <v>938</v>
      </c>
      <c r="H38" s="16">
        <v>0</v>
      </c>
      <c r="I38" s="16">
        <v>0</v>
      </c>
      <c r="J38" s="16">
        <v>1062964</v>
      </c>
    </row>
    <row r="39" spans="1:10" ht="12" customHeight="1" x14ac:dyDescent="0.25">
      <c r="A39"/>
      <c r="B39" s="14"/>
      <c r="C39" s="15" t="s">
        <v>30</v>
      </c>
      <c r="D39" s="16">
        <v>439</v>
      </c>
      <c r="E39" s="16">
        <v>0</v>
      </c>
      <c r="F39" s="16">
        <v>0</v>
      </c>
      <c r="G39" s="16">
        <v>1856</v>
      </c>
      <c r="H39" s="16">
        <v>0</v>
      </c>
      <c r="I39" s="16">
        <v>0</v>
      </c>
      <c r="J39" s="16">
        <v>1211873</v>
      </c>
    </row>
    <row r="40" spans="1:10" ht="12" customHeight="1" x14ac:dyDescent="0.2">
      <c r="B40" s="14"/>
      <c r="C40" s="15"/>
      <c r="D40" s="17"/>
      <c r="E40" s="17"/>
      <c r="F40" s="17"/>
      <c r="G40" s="17"/>
      <c r="H40" s="17"/>
      <c r="I40" s="17"/>
      <c r="J40" s="17"/>
    </row>
    <row r="41" spans="1:10" ht="8.1" customHeight="1" x14ac:dyDescent="0.2">
      <c r="B41" s="18"/>
      <c r="C41" s="19"/>
      <c r="D41" s="20"/>
      <c r="E41" s="20"/>
      <c r="F41" s="20"/>
      <c r="G41" s="20"/>
      <c r="H41" s="20"/>
      <c r="I41" s="20"/>
      <c r="J41" s="20"/>
    </row>
    <row r="42" spans="1:10" s="21" customFormat="1" ht="12" customHeight="1" x14ac:dyDescent="0.25">
      <c r="A42"/>
      <c r="B42" s="22"/>
      <c r="C42" s="23" t="s">
        <v>31</v>
      </c>
      <c r="D42" s="24">
        <v>196187</v>
      </c>
      <c r="E42" s="24">
        <v>0</v>
      </c>
      <c r="F42" s="24">
        <v>172553</v>
      </c>
      <c r="G42" s="24">
        <v>2282118</v>
      </c>
      <c r="H42" s="24">
        <v>0</v>
      </c>
      <c r="I42" s="24">
        <v>631503</v>
      </c>
      <c r="J42" s="24">
        <v>113710810</v>
      </c>
    </row>
    <row r="43" spans="1:10" s="25" customFormat="1" ht="8.1" customHeight="1" x14ac:dyDescent="0.2">
      <c r="B43" s="26"/>
      <c r="C43" s="27"/>
      <c r="D43" s="28"/>
      <c r="E43" s="28"/>
      <c r="F43" s="28"/>
      <c r="G43" s="28"/>
      <c r="H43" s="28"/>
      <c r="I43" s="28"/>
      <c r="J43" s="28"/>
    </row>
    <row r="44" spans="1:10" ht="12" customHeight="1" x14ac:dyDescent="0.2">
      <c r="B44" s="18"/>
      <c r="C44" s="19"/>
      <c r="D44" s="20"/>
      <c r="E44" s="20"/>
      <c r="F44" s="20"/>
      <c r="G44" s="20"/>
      <c r="H44" s="20"/>
      <c r="I44" s="20"/>
      <c r="J44" s="20"/>
    </row>
    <row r="45" spans="1:10" ht="12" customHeight="1" x14ac:dyDescent="0.25">
      <c r="A45"/>
      <c r="B45" s="14"/>
      <c r="C45" s="15" t="s">
        <v>125</v>
      </c>
      <c r="D45" s="16">
        <v>0</v>
      </c>
      <c r="E45" s="16">
        <v>0</v>
      </c>
      <c r="F45" s="16">
        <v>0</v>
      </c>
      <c r="G45" s="16">
        <v>45</v>
      </c>
      <c r="H45" s="16">
        <v>4238</v>
      </c>
      <c r="I45" s="16">
        <v>2</v>
      </c>
      <c r="J45" s="16">
        <v>22527</v>
      </c>
    </row>
    <row r="46" spans="1:10" ht="12" customHeight="1" x14ac:dyDescent="0.2">
      <c r="B46" s="14"/>
      <c r="C46" s="15"/>
      <c r="D46" s="17"/>
      <c r="E46" s="17"/>
      <c r="F46" s="17"/>
      <c r="G46" s="17"/>
      <c r="H46" s="17"/>
      <c r="I46" s="17"/>
      <c r="J46" s="17"/>
    </row>
    <row r="47" spans="1:10" ht="8.1" customHeight="1" x14ac:dyDescent="0.2">
      <c r="B47" s="18"/>
      <c r="C47" s="19"/>
      <c r="D47" s="20"/>
      <c r="E47" s="20"/>
      <c r="F47" s="20"/>
      <c r="G47" s="20"/>
      <c r="H47" s="20"/>
      <c r="I47" s="20"/>
      <c r="J47" s="20"/>
    </row>
    <row r="48" spans="1:10" s="21" customFormat="1" ht="12" customHeight="1" x14ac:dyDescent="0.25">
      <c r="A48"/>
      <c r="B48" s="22"/>
      <c r="C48" s="23" t="s">
        <v>33</v>
      </c>
      <c r="D48" s="24">
        <v>196187</v>
      </c>
      <c r="E48" s="24">
        <v>0</v>
      </c>
      <c r="F48" s="24">
        <v>172553</v>
      </c>
      <c r="G48" s="24">
        <v>2282163</v>
      </c>
      <c r="H48" s="24">
        <v>4238</v>
      </c>
      <c r="I48" s="24">
        <v>631505</v>
      </c>
      <c r="J48" s="24">
        <v>113733337</v>
      </c>
    </row>
    <row r="49" spans="1:10" s="21" customFormat="1" ht="12" customHeight="1" x14ac:dyDescent="0.25">
      <c r="A49"/>
      <c r="B49" s="22"/>
      <c r="C49" s="23" t="s">
        <v>34</v>
      </c>
      <c r="D49" s="24">
        <v>186595</v>
      </c>
      <c r="E49" s="24">
        <v>0</v>
      </c>
      <c r="F49" s="24">
        <v>182772</v>
      </c>
      <c r="G49" s="24">
        <v>2887881</v>
      </c>
      <c r="H49" s="24">
        <v>3935</v>
      </c>
      <c r="I49" s="24">
        <v>674811</v>
      </c>
      <c r="J49" s="24">
        <v>112718674</v>
      </c>
    </row>
    <row r="50" spans="1:10" s="21" customFormat="1" ht="12" customHeight="1" x14ac:dyDescent="0.25">
      <c r="A50"/>
      <c r="B50" s="22"/>
      <c r="C50" s="23" t="s">
        <v>35</v>
      </c>
      <c r="D50" s="24">
        <v>158412</v>
      </c>
      <c r="E50" s="24">
        <v>150000</v>
      </c>
      <c r="F50" s="24">
        <v>92383</v>
      </c>
      <c r="G50" s="24">
        <v>1957794</v>
      </c>
      <c r="H50" s="24">
        <v>4287</v>
      </c>
      <c r="I50" s="24">
        <v>794840</v>
      </c>
      <c r="J50" s="24">
        <v>113682825</v>
      </c>
    </row>
    <row r="51" spans="1:10" s="21" customFormat="1" ht="12" customHeight="1" x14ac:dyDescent="0.25">
      <c r="A51"/>
      <c r="B51" s="22"/>
      <c r="C51" s="23" t="s">
        <v>36</v>
      </c>
      <c r="D51" s="24">
        <v>521591</v>
      </c>
      <c r="E51" s="24">
        <v>150000</v>
      </c>
      <c r="F51" s="24">
        <v>112024</v>
      </c>
      <c r="G51" s="24">
        <v>2151875</v>
      </c>
      <c r="H51" s="24">
        <v>3677</v>
      </c>
      <c r="I51" s="24">
        <v>900366</v>
      </c>
      <c r="J51" s="24">
        <v>113900923</v>
      </c>
    </row>
    <row r="52" spans="1:10" s="21" customFormat="1" ht="12" customHeight="1" x14ac:dyDescent="0.25">
      <c r="A52"/>
      <c r="B52" s="22"/>
      <c r="C52" s="23" t="s">
        <v>37</v>
      </c>
      <c r="D52" s="24">
        <v>633486</v>
      </c>
      <c r="E52" s="24">
        <v>264500</v>
      </c>
      <c r="F52" s="24">
        <v>69267</v>
      </c>
      <c r="G52" s="24">
        <v>2114244</v>
      </c>
      <c r="H52" s="24">
        <v>3001</v>
      </c>
      <c r="I52" s="24">
        <v>119415</v>
      </c>
      <c r="J52" s="24">
        <v>112429682</v>
      </c>
    </row>
    <row r="53" spans="1:10" s="21" customFormat="1" ht="12" customHeight="1" x14ac:dyDescent="0.25">
      <c r="A53"/>
      <c r="B53" s="22"/>
      <c r="C53" s="23" t="s">
        <v>38</v>
      </c>
      <c r="D53" s="24">
        <v>700149</v>
      </c>
      <c r="E53" s="24">
        <v>314500</v>
      </c>
      <c r="F53" s="24">
        <v>70716</v>
      </c>
      <c r="G53" s="24">
        <v>1944669</v>
      </c>
      <c r="H53" s="24">
        <v>2280</v>
      </c>
      <c r="I53" s="24">
        <v>133177</v>
      </c>
      <c r="J53" s="24">
        <v>112416200</v>
      </c>
    </row>
    <row r="54" spans="1:10" s="21" customFormat="1" ht="12" customHeight="1" x14ac:dyDescent="0.25">
      <c r="A54"/>
      <c r="B54" s="22"/>
      <c r="C54" s="23" t="s">
        <v>39</v>
      </c>
      <c r="D54" s="24">
        <v>680918</v>
      </c>
      <c r="E54" s="24">
        <v>364500</v>
      </c>
      <c r="F54" s="24">
        <v>49493</v>
      </c>
      <c r="G54" s="24">
        <v>1882733</v>
      </c>
      <c r="H54" s="24">
        <v>2468</v>
      </c>
      <c r="I54" s="24">
        <v>149100</v>
      </c>
      <c r="J54" s="24">
        <v>109568381</v>
      </c>
    </row>
    <row r="55" spans="1:10" s="21" customFormat="1" ht="12" customHeight="1" x14ac:dyDescent="0.25">
      <c r="A55"/>
      <c r="B55" s="22"/>
      <c r="C55" s="23" t="s">
        <v>40</v>
      </c>
      <c r="D55" s="24">
        <v>676245</v>
      </c>
      <c r="E55" s="24">
        <v>334500</v>
      </c>
      <c r="F55" s="24">
        <v>74649</v>
      </c>
      <c r="G55" s="24">
        <v>2189504</v>
      </c>
      <c r="H55" s="24">
        <v>3124</v>
      </c>
      <c r="I55" s="24">
        <v>162739</v>
      </c>
      <c r="J55" s="24">
        <v>107300096</v>
      </c>
    </row>
    <row r="56" spans="1:10" s="21" customFormat="1" ht="12" customHeight="1" x14ac:dyDescent="0.25">
      <c r="A56"/>
      <c r="B56" s="22"/>
      <c r="C56" s="23" t="s">
        <v>41</v>
      </c>
      <c r="D56" s="24">
        <v>492122</v>
      </c>
      <c r="E56" s="24">
        <v>321000</v>
      </c>
      <c r="F56" s="24">
        <v>77755</v>
      </c>
      <c r="G56" s="24">
        <v>3083795</v>
      </c>
      <c r="H56" s="24">
        <v>3399</v>
      </c>
      <c r="I56" s="24">
        <v>180356</v>
      </c>
      <c r="J56" s="24">
        <v>103967004</v>
      </c>
    </row>
    <row r="57" spans="1:10" s="21" customFormat="1" ht="12" customHeight="1" x14ac:dyDescent="0.25">
      <c r="A57"/>
      <c r="B57" s="22"/>
      <c r="C57" s="23" t="s">
        <v>42</v>
      </c>
      <c r="D57" s="24">
        <v>483518</v>
      </c>
      <c r="E57" s="24">
        <v>281000</v>
      </c>
      <c r="F57" s="24">
        <v>97526</v>
      </c>
      <c r="G57" s="24">
        <v>2806311</v>
      </c>
      <c r="H57" s="24">
        <v>1810</v>
      </c>
      <c r="I57" s="24">
        <v>197578</v>
      </c>
      <c r="J57" s="24">
        <v>102964609</v>
      </c>
    </row>
    <row r="58" spans="1:10" s="21" customFormat="1" ht="12" customHeight="1" x14ac:dyDescent="0.25">
      <c r="A58"/>
      <c r="B58" s="22"/>
      <c r="C58" s="23" t="s">
        <v>43</v>
      </c>
      <c r="D58" s="24">
        <v>487453</v>
      </c>
      <c r="E58" s="24">
        <v>230000</v>
      </c>
      <c r="F58" s="24">
        <v>132111</v>
      </c>
      <c r="G58" s="24">
        <v>2386786</v>
      </c>
      <c r="H58" s="24">
        <v>5186</v>
      </c>
      <c r="I58" s="24">
        <v>224271</v>
      </c>
      <c r="J58" s="24">
        <v>97208305</v>
      </c>
    </row>
    <row r="59" spans="1:10" s="21" customFormat="1" ht="12" customHeight="1" x14ac:dyDescent="0.25">
      <c r="A59"/>
      <c r="B59" s="22"/>
      <c r="C59" s="23" t="s">
        <v>44</v>
      </c>
      <c r="D59" s="24">
        <v>598440</v>
      </c>
      <c r="E59" s="24">
        <v>420000</v>
      </c>
      <c r="F59" s="24">
        <v>116143</v>
      </c>
      <c r="G59" s="24">
        <v>1652832</v>
      </c>
      <c r="H59" s="24">
        <v>4178</v>
      </c>
      <c r="I59" s="24">
        <v>238259</v>
      </c>
      <c r="J59" s="24">
        <v>92303909</v>
      </c>
    </row>
    <row r="60" spans="1:10" s="21" customFormat="1" ht="12" customHeight="1" x14ac:dyDescent="0.25">
      <c r="A60"/>
      <c r="B60" s="22"/>
      <c r="C60" s="23" t="s">
        <v>45</v>
      </c>
      <c r="D60" s="24">
        <v>553487</v>
      </c>
      <c r="E60" s="24">
        <v>390000</v>
      </c>
      <c r="F60" s="24">
        <v>245387</v>
      </c>
      <c r="G60" s="24">
        <v>961010</v>
      </c>
      <c r="H60" s="24">
        <v>2102</v>
      </c>
      <c r="I60" s="24">
        <v>52611</v>
      </c>
      <c r="J60" s="24">
        <v>87830913</v>
      </c>
    </row>
    <row r="61" spans="1:10" s="21" customFormat="1" ht="12" customHeight="1" x14ac:dyDescent="0.25">
      <c r="A61"/>
      <c r="B61" s="22"/>
      <c r="C61" s="23" t="s">
        <v>46</v>
      </c>
      <c r="D61" s="24">
        <v>487032</v>
      </c>
      <c r="E61" s="24">
        <v>320000</v>
      </c>
      <c r="F61" s="24">
        <v>153461</v>
      </c>
      <c r="G61" s="24">
        <v>949714</v>
      </c>
      <c r="H61" s="24">
        <v>2101</v>
      </c>
      <c r="I61" s="24">
        <v>73431</v>
      </c>
      <c r="J61" s="24">
        <v>82333034</v>
      </c>
    </row>
    <row r="62" spans="1:10" s="21" customFormat="1" ht="12" customHeight="1" x14ac:dyDescent="0.25">
      <c r="A62"/>
      <c r="B62" s="22"/>
      <c r="C62" s="23" t="s">
        <v>47</v>
      </c>
      <c r="D62" s="24">
        <v>543587</v>
      </c>
      <c r="E62" s="24">
        <v>150006</v>
      </c>
      <c r="F62" s="24">
        <v>141121</v>
      </c>
      <c r="G62" s="24">
        <v>1048960</v>
      </c>
      <c r="H62" s="24">
        <v>3372</v>
      </c>
      <c r="I62" s="24">
        <v>80194</v>
      </c>
      <c r="J62" s="24">
        <v>76674286</v>
      </c>
    </row>
    <row r="63" spans="1:10" s="21" customFormat="1" ht="12" customHeight="1" x14ac:dyDescent="0.25">
      <c r="A63"/>
      <c r="B63" s="22"/>
      <c r="C63" s="23" t="s">
        <v>48</v>
      </c>
      <c r="D63" s="24">
        <v>327720</v>
      </c>
      <c r="E63" s="24">
        <v>150000</v>
      </c>
      <c r="F63" s="24">
        <v>132979</v>
      </c>
      <c r="G63" s="24">
        <v>1085464</v>
      </c>
      <c r="H63" s="24">
        <v>7424</v>
      </c>
      <c r="I63" s="24">
        <v>49013</v>
      </c>
      <c r="J63" s="24">
        <v>68521777</v>
      </c>
    </row>
    <row r="64" spans="1:10" s="21" customFormat="1" ht="12" customHeight="1" x14ac:dyDescent="0.25">
      <c r="A64"/>
      <c r="B64" s="22"/>
      <c r="C64" s="23" t="s">
        <v>49</v>
      </c>
      <c r="D64" s="24">
        <v>414440</v>
      </c>
      <c r="E64" s="24">
        <v>0</v>
      </c>
      <c r="F64" s="24">
        <v>182057</v>
      </c>
      <c r="G64" s="24">
        <v>1031179</v>
      </c>
      <c r="H64" s="24">
        <v>7846</v>
      </c>
      <c r="I64" s="24">
        <v>44521</v>
      </c>
      <c r="J64" s="24">
        <v>63523930</v>
      </c>
    </row>
    <row r="65" spans="1:10" s="21" customFormat="1" ht="12" customHeight="1" x14ac:dyDescent="0.25">
      <c r="A65"/>
      <c r="B65" s="22"/>
      <c r="C65" s="23" t="s">
        <v>50</v>
      </c>
      <c r="D65" s="24">
        <v>438885</v>
      </c>
      <c r="E65" s="24">
        <v>0</v>
      </c>
      <c r="F65" s="24">
        <v>74134</v>
      </c>
      <c r="G65" s="24">
        <v>931945</v>
      </c>
      <c r="H65" s="24">
        <v>12651</v>
      </c>
      <c r="I65" s="24">
        <v>45288</v>
      </c>
      <c r="J65" s="24">
        <v>60109212</v>
      </c>
    </row>
    <row r="66" spans="1:10" s="25" customFormat="1" ht="8.1" customHeight="1" x14ac:dyDescent="0.2">
      <c r="B66" s="26"/>
      <c r="C66" s="27"/>
      <c r="D66" s="28"/>
      <c r="E66" s="28"/>
      <c r="F66" s="28"/>
      <c r="G66" s="28"/>
      <c r="H66" s="28"/>
      <c r="I66" s="28"/>
      <c r="J66" s="28"/>
    </row>
    <row r="67" spans="1:10" s="25" customFormat="1" ht="13.5" x14ac:dyDescent="0.2">
      <c r="B67" s="15"/>
      <c r="C67" s="29"/>
      <c r="D67" s="30"/>
      <c r="E67" s="31"/>
      <c r="F67" s="32"/>
      <c r="G67" s="32"/>
      <c r="H67" s="32"/>
      <c r="I67" s="32"/>
      <c r="J67" s="32"/>
    </row>
  </sheetData>
  <mergeCells count="5">
    <mergeCell ref="J2:J3"/>
    <mergeCell ref="C2:C3"/>
    <mergeCell ref="D2:G2"/>
    <mergeCell ref="H2:H3"/>
    <mergeCell ref="I2:I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Gesamt&amp;C&amp;"Arial,Fett"Gesamt, Passiva zum 31.Dezember 2019 (in 1.000 EUR)&amp;RTabelle 8/6</oddHeader>
    <oddFooter>&amp;L&amp;C&amp;RDruck: &amp;D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3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9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s="3" customFormat="1" ht="65.099999999999994" customHeight="1" x14ac:dyDescent="0.25">
      <c r="A2" s="4"/>
      <c r="B2" s="5"/>
      <c r="C2" s="6" t="s">
        <v>0</v>
      </c>
      <c r="D2" s="7" t="s">
        <v>67</v>
      </c>
      <c r="E2" s="8" t="s">
        <v>68</v>
      </c>
      <c r="F2" s="9" t="s">
        <v>69</v>
      </c>
      <c r="G2" s="7" t="s">
        <v>70</v>
      </c>
      <c r="H2" s="7" t="s">
        <v>71</v>
      </c>
      <c r="I2" s="8" t="s">
        <v>72</v>
      </c>
      <c r="J2" s="8" t="s">
        <v>73</v>
      </c>
      <c r="K2" s="8" t="s">
        <v>74</v>
      </c>
    </row>
    <row r="3" spans="1:11" s="10" customFormat="1" x14ac:dyDescent="0.25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1:11" ht="12" customHeight="1" x14ac:dyDescent="0.25">
      <c r="A4"/>
      <c r="B4" s="14"/>
      <c r="C4" s="15" t="s">
        <v>9</v>
      </c>
      <c r="D4" s="16">
        <v>90548</v>
      </c>
      <c r="E4" s="16">
        <v>0</v>
      </c>
      <c r="F4" s="16">
        <v>2142</v>
      </c>
      <c r="G4" s="16">
        <v>0</v>
      </c>
      <c r="H4" s="16">
        <v>1</v>
      </c>
      <c r="I4" s="16">
        <v>1227</v>
      </c>
      <c r="J4" s="16">
        <v>-2956</v>
      </c>
      <c r="K4" s="16">
        <v>14002925</v>
      </c>
    </row>
    <row r="5" spans="1:11" ht="12" customHeight="1" x14ac:dyDescent="0.25">
      <c r="A5"/>
      <c r="B5" s="14"/>
      <c r="C5" s="15" t="s">
        <v>10</v>
      </c>
      <c r="D5" s="16">
        <v>23620</v>
      </c>
      <c r="E5" s="16">
        <v>0</v>
      </c>
      <c r="F5" s="16">
        <v>0</v>
      </c>
      <c r="G5" s="16">
        <v>0</v>
      </c>
      <c r="H5" s="16">
        <v>5250</v>
      </c>
      <c r="I5" s="16">
        <v>10827</v>
      </c>
      <c r="J5" s="16">
        <v>0</v>
      </c>
      <c r="K5" s="16">
        <v>2167037</v>
      </c>
    </row>
    <row r="6" spans="1:11" ht="12" customHeight="1" x14ac:dyDescent="0.25">
      <c r="A6"/>
      <c r="B6" s="14"/>
      <c r="C6" s="15" t="s">
        <v>11</v>
      </c>
      <c r="D6" s="16">
        <v>26612</v>
      </c>
      <c r="E6" s="16">
        <v>0</v>
      </c>
      <c r="F6" s="16">
        <v>0</v>
      </c>
      <c r="G6" s="16">
        <v>0</v>
      </c>
      <c r="H6" s="16">
        <v>0</v>
      </c>
      <c r="I6" s="16">
        <v>2262</v>
      </c>
      <c r="J6" s="16">
        <v>-125499</v>
      </c>
      <c r="K6" s="16">
        <v>1587130</v>
      </c>
    </row>
    <row r="7" spans="1:11" ht="12" customHeight="1" x14ac:dyDescent="0.25">
      <c r="A7"/>
      <c r="B7" s="14"/>
      <c r="C7" s="15" t="s">
        <v>12</v>
      </c>
      <c r="D7" s="16">
        <v>19212</v>
      </c>
      <c r="E7" s="16">
        <v>0</v>
      </c>
      <c r="F7" s="16">
        <v>0</v>
      </c>
      <c r="G7" s="16">
        <v>0</v>
      </c>
      <c r="H7" s="16">
        <v>1197</v>
      </c>
      <c r="I7" s="16">
        <v>2182</v>
      </c>
      <c r="J7" s="16">
        <v>-116100</v>
      </c>
      <c r="K7" s="16">
        <v>2454618</v>
      </c>
    </row>
    <row r="8" spans="1:11" ht="12" customHeight="1" x14ac:dyDescent="0.25">
      <c r="A8"/>
      <c r="B8" s="14"/>
      <c r="C8" s="15" t="s">
        <v>13</v>
      </c>
      <c r="D8" s="16">
        <v>40691</v>
      </c>
      <c r="E8" s="16">
        <v>0</v>
      </c>
      <c r="F8" s="16">
        <v>0</v>
      </c>
      <c r="G8" s="16">
        <v>0</v>
      </c>
      <c r="H8" s="16">
        <v>2114</v>
      </c>
      <c r="I8" s="16">
        <v>21339</v>
      </c>
      <c r="J8" s="16">
        <v>37315</v>
      </c>
      <c r="K8" s="16">
        <v>6864956</v>
      </c>
    </row>
    <row r="9" spans="1:11" ht="12" customHeight="1" x14ac:dyDescent="0.25">
      <c r="A9"/>
      <c r="B9" s="14"/>
      <c r="C9" s="15" t="s">
        <v>14</v>
      </c>
      <c r="D9" s="16">
        <v>3260</v>
      </c>
      <c r="E9" s="16">
        <v>0</v>
      </c>
      <c r="F9" s="16">
        <v>0</v>
      </c>
      <c r="G9" s="16">
        <v>0</v>
      </c>
      <c r="H9" s="16">
        <v>0</v>
      </c>
      <c r="I9" s="16">
        <v>1854</v>
      </c>
      <c r="J9" s="16">
        <v>30407</v>
      </c>
      <c r="K9" s="16">
        <v>688869</v>
      </c>
    </row>
    <row r="10" spans="1:11" ht="12" customHeight="1" x14ac:dyDescent="0.25">
      <c r="A10"/>
      <c r="B10" s="14"/>
      <c r="C10" s="15" t="s">
        <v>15</v>
      </c>
      <c r="D10" s="16">
        <v>16393</v>
      </c>
      <c r="E10" s="16">
        <v>0</v>
      </c>
      <c r="F10" s="16">
        <v>0</v>
      </c>
      <c r="G10" s="16">
        <v>0</v>
      </c>
      <c r="H10" s="16">
        <v>0</v>
      </c>
      <c r="I10" s="16">
        <v>0</v>
      </c>
      <c r="J10" s="16">
        <v>-31673</v>
      </c>
      <c r="K10" s="16">
        <v>1629278</v>
      </c>
    </row>
    <row r="11" spans="1:11" ht="12" customHeight="1" x14ac:dyDescent="0.25">
      <c r="A11"/>
      <c r="B11" s="14"/>
      <c r="C11" s="15" t="s">
        <v>16</v>
      </c>
      <c r="D11" s="16">
        <v>3707</v>
      </c>
      <c r="E11" s="16">
        <v>0</v>
      </c>
      <c r="F11" s="16">
        <v>0</v>
      </c>
      <c r="G11" s="16">
        <v>0</v>
      </c>
      <c r="H11" s="16">
        <v>7</v>
      </c>
      <c r="I11" s="16">
        <v>437</v>
      </c>
      <c r="J11" s="16">
        <v>0</v>
      </c>
      <c r="K11" s="16">
        <v>128862</v>
      </c>
    </row>
    <row r="12" spans="1:11" ht="12" customHeight="1" x14ac:dyDescent="0.25">
      <c r="A12"/>
      <c r="B12" s="14"/>
      <c r="C12" s="15" t="s">
        <v>17</v>
      </c>
      <c r="D12" s="16">
        <v>1400</v>
      </c>
      <c r="E12" s="16">
        <v>0</v>
      </c>
      <c r="F12" s="16">
        <v>0</v>
      </c>
      <c r="G12" s="16">
        <v>0</v>
      </c>
      <c r="H12" s="16">
        <v>0</v>
      </c>
      <c r="I12" s="16">
        <v>220</v>
      </c>
      <c r="J12" s="16">
        <v>4318</v>
      </c>
      <c r="K12" s="16">
        <v>94122</v>
      </c>
    </row>
    <row r="13" spans="1:11" ht="12" customHeight="1" x14ac:dyDescent="0.25">
      <c r="A13"/>
      <c r="B13" s="14"/>
      <c r="C13" s="15" t="s">
        <v>18</v>
      </c>
      <c r="D13" s="16">
        <v>530</v>
      </c>
      <c r="E13" s="16">
        <v>0</v>
      </c>
      <c r="F13" s="16">
        <v>106</v>
      </c>
      <c r="G13" s="16">
        <v>0</v>
      </c>
      <c r="H13" s="16">
        <v>0</v>
      </c>
      <c r="I13" s="16">
        <v>0</v>
      </c>
      <c r="J13" s="16">
        <v>-48232</v>
      </c>
      <c r="K13" s="16">
        <v>1609912</v>
      </c>
    </row>
    <row r="14" spans="1:11" ht="12" customHeight="1" x14ac:dyDescent="0.25">
      <c r="A14"/>
      <c r="B14" s="14"/>
      <c r="C14" s="15" t="s">
        <v>19</v>
      </c>
      <c r="D14" s="16">
        <v>1526</v>
      </c>
      <c r="E14" s="16">
        <v>0</v>
      </c>
      <c r="F14" s="16">
        <v>0</v>
      </c>
      <c r="G14" s="16">
        <v>0</v>
      </c>
      <c r="H14" s="16">
        <v>0</v>
      </c>
      <c r="I14" s="16">
        <v>534</v>
      </c>
      <c r="J14" s="16">
        <v>-1196</v>
      </c>
      <c r="K14" s="16">
        <v>616391</v>
      </c>
    </row>
    <row r="15" spans="1:11" ht="12" customHeight="1" x14ac:dyDescent="0.25">
      <c r="A15"/>
      <c r="B15" s="14"/>
      <c r="C15" s="15" t="s">
        <v>20</v>
      </c>
      <c r="D15" s="16">
        <v>37301</v>
      </c>
      <c r="E15" s="16">
        <v>0</v>
      </c>
      <c r="F15" s="16">
        <v>0</v>
      </c>
      <c r="G15" s="16">
        <v>0</v>
      </c>
      <c r="H15" s="16">
        <v>931</v>
      </c>
      <c r="I15" s="16">
        <v>940</v>
      </c>
      <c r="J15" s="16">
        <v>-18348</v>
      </c>
      <c r="K15" s="16">
        <v>1974064</v>
      </c>
    </row>
    <row r="16" spans="1:11" ht="12" customHeight="1" x14ac:dyDescent="0.25">
      <c r="A16"/>
      <c r="B16" s="14"/>
      <c r="C16" s="15" t="s">
        <v>21</v>
      </c>
      <c r="D16" s="16">
        <v>402</v>
      </c>
      <c r="E16" s="16">
        <v>0</v>
      </c>
      <c r="F16" s="16">
        <v>0</v>
      </c>
      <c r="G16" s="16">
        <v>0</v>
      </c>
      <c r="H16" s="16">
        <v>-48</v>
      </c>
      <c r="I16" s="16">
        <v>345</v>
      </c>
      <c r="J16" s="16">
        <v>-4761</v>
      </c>
      <c r="K16" s="16">
        <v>176124</v>
      </c>
    </row>
    <row r="17" spans="1:11" ht="12" customHeight="1" x14ac:dyDescent="0.25">
      <c r="A17"/>
      <c r="B17" s="14"/>
      <c r="C17" s="15" t="s">
        <v>22</v>
      </c>
      <c r="D17" s="16">
        <v>74457</v>
      </c>
      <c r="E17" s="16">
        <v>0</v>
      </c>
      <c r="F17" s="16">
        <v>1266</v>
      </c>
      <c r="G17" s="16">
        <v>0</v>
      </c>
      <c r="H17" s="16">
        <v>23341</v>
      </c>
      <c r="I17" s="16">
        <v>0</v>
      </c>
      <c r="J17" s="16">
        <v>-23320</v>
      </c>
      <c r="K17" s="16">
        <v>5767292</v>
      </c>
    </row>
    <row r="18" spans="1:11" ht="12" customHeight="1" x14ac:dyDescent="0.25">
      <c r="A18"/>
      <c r="B18" s="14"/>
      <c r="C18" s="15" t="s">
        <v>23</v>
      </c>
      <c r="D18" s="16">
        <v>1401</v>
      </c>
      <c r="E18" s="16">
        <v>0</v>
      </c>
      <c r="F18" s="16">
        <v>0</v>
      </c>
      <c r="G18" s="16">
        <v>0</v>
      </c>
      <c r="H18" s="16">
        <v>0</v>
      </c>
      <c r="I18" s="16">
        <v>418</v>
      </c>
      <c r="J18" s="16">
        <v>24584</v>
      </c>
      <c r="K18" s="16">
        <v>297987</v>
      </c>
    </row>
    <row r="19" spans="1:11" ht="12" customHeight="1" x14ac:dyDescent="0.25">
      <c r="A19"/>
      <c r="B19" s="14"/>
      <c r="C19" s="15" t="s">
        <v>24</v>
      </c>
      <c r="D19" s="16">
        <v>19015</v>
      </c>
      <c r="E19" s="16">
        <v>0</v>
      </c>
      <c r="F19" s="16">
        <v>1119</v>
      </c>
      <c r="G19" s="16">
        <v>0</v>
      </c>
      <c r="H19" s="16">
        <v>0</v>
      </c>
      <c r="I19" s="16">
        <v>2653</v>
      </c>
      <c r="J19" s="16">
        <v>-36462</v>
      </c>
      <c r="K19" s="16">
        <v>1667440</v>
      </c>
    </row>
    <row r="20" spans="1:11" ht="12" customHeight="1" x14ac:dyDescent="0.25">
      <c r="A20"/>
      <c r="B20" s="14"/>
      <c r="C20" s="15" t="s">
        <v>25</v>
      </c>
      <c r="D20" s="16">
        <v>2309</v>
      </c>
      <c r="E20" s="16">
        <v>0</v>
      </c>
      <c r="F20" s="16">
        <v>59</v>
      </c>
      <c r="G20" s="16">
        <v>0</v>
      </c>
      <c r="H20" s="16">
        <v>3637</v>
      </c>
      <c r="I20" s="16">
        <v>7745</v>
      </c>
      <c r="J20" s="16">
        <v>0</v>
      </c>
      <c r="K20" s="16">
        <v>5151345</v>
      </c>
    </row>
    <row r="21" spans="1:11" ht="12" customHeight="1" x14ac:dyDescent="0.25">
      <c r="A21"/>
      <c r="B21" s="14"/>
      <c r="C21" s="15" t="s">
        <v>26</v>
      </c>
      <c r="D21" s="16">
        <v>366766</v>
      </c>
      <c r="E21" s="16">
        <v>0</v>
      </c>
      <c r="F21" s="16">
        <v>32000</v>
      </c>
      <c r="G21" s="16">
        <v>0</v>
      </c>
      <c r="H21" s="16">
        <v>6129</v>
      </c>
      <c r="I21" s="16">
        <v>24300</v>
      </c>
      <c r="J21" s="16">
        <v>161181</v>
      </c>
      <c r="K21" s="16">
        <v>21145875</v>
      </c>
    </row>
    <row r="22" spans="1:11" ht="12" customHeight="1" x14ac:dyDescent="0.25">
      <c r="A22"/>
      <c r="B22" s="14"/>
      <c r="C22" s="15" t="s">
        <v>27</v>
      </c>
      <c r="D22" s="16">
        <v>99499</v>
      </c>
      <c r="E22" s="16">
        <v>0</v>
      </c>
      <c r="F22" s="16">
        <v>18</v>
      </c>
      <c r="G22" s="16">
        <v>0</v>
      </c>
      <c r="H22" s="16">
        <v>2038</v>
      </c>
      <c r="I22" s="16">
        <v>7256</v>
      </c>
      <c r="J22" s="16">
        <v>17499</v>
      </c>
      <c r="K22" s="16">
        <v>4263305</v>
      </c>
    </row>
    <row r="23" spans="1:11" ht="12" customHeight="1" x14ac:dyDescent="0.25">
      <c r="A23"/>
      <c r="B23" s="14"/>
      <c r="C23" s="15" t="s">
        <v>28</v>
      </c>
      <c r="D23" s="16">
        <v>685</v>
      </c>
      <c r="E23" s="16">
        <v>0</v>
      </c>
      <c r="F23" s="16">
        <v>0</v>
      </c>
      <c r="G23" s="16">
        <v>0</v>
      </c>
      <c r="H23" s="16">
        <v>24</v>
      </c>
      <c r="I23" s="16">
        <v>0</v>
      </c>
      <c r="J23" s="16">
        <v>0</v>
      </c>
      <c r="K23" s="16">
        <v>80070</v>
      </c>
    </row>
    <row r="24" spans="1:11" ht="12" customHeight="1" x14ac:dyDescent="0.25">
      <c r="A24"/>
      <c r="B24" s="14"/>
      <c r="C24" s="15" t="s">
        <v>29</v>
      </c>
      <c r="D24" s="16">
        <v>10964</v>
      </c>
      <c r="E24" s="16">
        <v>0</v>
      </c>
      <c r="F24" s="16">
        <v>9</v>
      </c>
      <c r="G24" s="16">
        <v>0</v>
      </c>
      <c r="H24" s="16">
        <v>821</v>
      </c>
      <c r="I24" s="16">
        <v>654</v>
      </c>
      <c r="J24" s="16">
        <v>0</v>
      </c>
      <c r="K24" s="16">
        <v>1062964</v>
      </c>
    </row>
    <row r="25" spans="1:11" ht="12" customHeight="1" x14ac:dyDescent="0.25">
      <c r="A25"/>
      <c r="B25" s="14"/>
      <c r="C25" s="15" t="s">
        <v>30</v>
      </c>
      <c r="D25" s="16">
        <v>15391</v>
      </c>
      <c r="E25" s="16">
        <v>0</v>
      </c>
      <c r="F25" s="16">
        <v>0</v>
      </c>
      <c r="G25" s="16">
        <v>0</v>
      </c>
      <c r="H25" s="16">
        <v>503</v>
      </c>
      <c r="I25" s="16">
        <v>568</v>
      </c>
      <c r="J25" s="16">
        <v>0</v>
      </c>
      <c r="K25" s="16">
        <v>1211873</v>
      </c>
    </row>
    <row r="26" spans="1:11" ht="12" customHeight="1" x14ac:dyDescent="0.2">
      <c r="B26" s="14"/>
      <c r="C26" s="15"/>
      <c r="D26" s="17"/>
      <c r="E26" s="17"/>
      <c r="F26" s="17"/>
      <c r="G26" s="17"/>
      <c r="H26" s="17"/>
      <c r="I26" s="17"/>
      <c r="J26" s="17"/>
      <c r="K26" s="17"/>
    </row>
    <row r="27" spans="1:11" ht="8.1" customHeight="1" x14ac:dyDescent="0.2">
      <c r="B27" s="18"/>
      <c r="C27" s="19"/>
      <c r="D27" s="20"/>
      <c r="E27" s="20"/>
      <c r="F27" s="20"/>
      <c r="G27" s="20"/>
      <c r="H27" s="20"/>
      <c r="I27" s="20"/>
      <c r="J27" s="20"/>
      <c r="K27" s="20"/>
    </row>
    <row r="28" spans="1:11" s="21" customFormat="1" ht="12" customHeight="1" x14ac:dyDescent="0.25">
      <c r="A28"/>
      <c r="B28" s="22"/>
      <c r="C28" s="23" t="s">
        <v>31</v>
      </c>
      <c r="D28" s="24">
        <v>855691</v>
      </c>
      <c r="E28" s="24">
        <v>0</v>
      </c>
      <c r="F28" s="24">
        <v>36720</v>
      </c>
      <c r="G28" s="24">
        <v>0</v>
      </c>
      <c r="H28" s="24">
        <v>45945</v>
      </c>
      <c r="I28" s="24">
        <v>85761</v>
      </c>
      <c r="J28" s="24">
        <v>-133243</v>
      </c>
      <c r="K28" s="24">
        <v>74642440</v>
      </c>
    </row>
    <row r="29" spans="1:11" s="25" customFormat="1" ht="8.1" customHeight="1" x14ac:dyDescent="0.2">
      <c r="B29" s="26"/>
      <c r="C29" s="27"/>
      <c r="D29" s="28"/>
      <c r="E29" s="28"/>
      <c r="F29" s="28"/>
      <c r="G29" s="28"/>
      <c r="H29" s="28"/>
      <c r="I29" s="28"/>
      <c r="J29" s="28"/>
      <c r="K29" s="28"/>
    </row>
    <row r="30" spans="1:11" ht="12" customHeight="1" x14ac:dyDescent="0.2">
      <c r="B30" s="18"/>
      <c r="C30" s="19"/>
      <c r="D30" s="20"/>
      <c r="E30" s="20"/>
      <c r="F30" s="20"/>
      <c r="G30" s="20"/>
      <c r="H30" s="20"/>
      <c r="I30" s="20"/>
      <c r="J30" s="20"/>
      <c r="K30" s="20"/>
    </row>
    <row r="31" spans="1:11" ht="12" customHeight="1" x14ac:dyDescent="0.25">
      <c r="A31"/>
      <c r="B31" s="14"/>
      <c r="C31" s="15" t="s">
        <v>32</v>
      </c>
      <c r="D31" s="16" t="s">
        <v>32</v>
      </c>
      <c r="E31" s="16" t="s">
        <v>32</v>
      </c>
      <c r="F31" s="16" t="s">
        <v>32</v>
      </c>
      <c r="G31" s="16" t="s">
        <v>32</v>
      </c>
      <c r="H31" s="16" t="s">
        <v>32</v>
      </c>
      <c r="I31" s="16" t="s">
        <v>32</v>
      </c>
      <c r="J31" s="16" t="s">
        <v>32</v>
      </c>
      <c r="K31" s="16" t="s">
        <v>32</v>
      </c>
    </row>
    <row r="32" spans="1:11" ht="12" customHeight="1" x14ac:dyDescent="0.2">
      <c r="B32" s="14"/>
      <c r="C32" s="15"/>
      <c r="D32" s="17"/>
      <c r="E32" s="17"/>
      <c r="F32" s="17"/>
      <c r="G32" s="17"/>
      <c r="H32" s="17"/>
      <c r="I32" s="17"/>
      <c r="J32" s="17"/>
      <c r="K32" s="17"/>
    </row>
    <row r="33" spans="1:11" ht="8.1" customHeight="1" x14ac:dyDescent="0.2">
      <c r="B33" s="18"/>
      <c r="C33" s="19"/>
      <c r="D33" s="20"/>
      <c r="E33" s="20"/>
      <c r="F33" s="20"/>
      <c r="G33" s="20"/>
      <c r="H33" s="20"/>
      <c r="I33" s="20"/>
      <c r="J33" s="20"/>
      <c r="K33" s="20"/>
    </row>
    <row r="34" spans="1:11" s="21" customFormat="1" ht="12" customHeight="1" x14ac:dyDescent="0.25">
      <c r="A34"/>
      <c r="B34" s="22"/>
      <c r="C34" s="23" t="s">
        <v>33</v>
      </c>
      <c r="D34" s="24">
        <v>855691</v>
      </c>
      <c r="E34" s="24">
        <v>0</v>
      </c>
      <c r="F34" s="24">
        <v>36720</v>
      </c>
      <c r="G34" s="24">
        <v>0</v>
      </c>
      <c r="H34" s="24">
        <v>45945</v>
      </c>
      <c r="I34" s="24">
        <v>85761</v>
      </c>
      <c r="J34" s="24">
        <v>-133243</v>
      </c>
      <c r="K34" s="24">
        <v>74642440</v>
      </c>
    </row>
    <row r="35" spans="1:11" s="21" customFormat="1" ht="12" customHeight="1" x14ac:dyDescent="0.25">
      <c r="A35"/>
      <c r="B35" s="22"/>
      <c r="C35" s="23" t="s">
        <v>34</v>
      </c>
      <c r="D35" s="24">
        <v>1595645</v>
      </c>
      <c r="E35" s="24">
        <v>0</v>
      </c>
      <c r="F35" s="24">
        <v>49991</v>
      </c>
      <c r="G35" s="24">
        <v>0</v>
      </c>
      <c r="H35" s="24">
        <v>53194</v>
      </c>
      <c r="I35" s="24">
        <v>80394</v>
      </c>
      <c r="J35" s="24">
        <v>-723823</v>
      </c>
      <c r="K35" s="24">
        <v>74903433</v>
      </c>
    </row>
    <row r="36" spans="1:11" s="21" customFormat="1" ht="12" customHeight="1" x14ac:dyDescent="0.25">
      <c r="A36"/>
      <c r="B36" s="22"/>
      <c r="C36" s="23" t="s">
        <v>35</v>
      </c>
      <c r="D36" s="24">
        <v>853322</v>
      </c>
      <c r="E36" s="24">
        <v>0</v>
      </c>
      <c r="F36" s="24">
        <v>52631</v>
      </c>
      <c r="G36" s="24">
        <v>0</v>
      </c>
      <c r="H36" s="24">
        <v>65829</v>
      </c>
      <c r="I36" s="24">
        <v>65751</v>
      </c>
      <c r="J36" s="24">
        <v>-646241</v>
      </c>
      <c r="K36" s="24">
        <v>76411558</v>
      </c>
    </row>
    <row r="37" spans="1:11" s="21" customFormat="1" ht="12" customHeight="1" x14ac:dyDescent="0.25">
      <c r="A37"/>
      <c r="B37" s="22"/>
      <c r="C37" s="23" t="s">
        <v>36</v>
      </c>
      <c r="D37" s="24">
        <v>895680</v>
      </c>
      <c r="E37" s="24">
        <v>0</v>
      </c>
      <c r="F37" s="24">
        <v>72836</v>
      </c>
      <c r="G37" s="24">
        <v>0</v>
      </c>
      <c r="H37" s="24">
        <v>87785</v>
      </c>
      <c r="I37" s="24">
        <v>70557</v>
      </c>
      <c r="J37" s="24">
        <v>-261813</v>
      </c>
      <c r="K37" s="24">
        <v>76174918</v>
      </c>
    </row>
    <row r="38" spans="1:11" s="21" customFormat="1" ht="12" customHeight="1" x14ac:dyDescent="0.25">
      <c r="A38"/>
      <c r="B38" s="22"/>
      <c r="C38" s="23" t="s">
        <v>37</v>
      </c>
      <c r="D38" s="24">
        <v>1228064</v>
      </c>
      <c r="E38" s="24">
        <v>0</v>
      </c>
      <c r="F38" s="24">
        <v>85597</v>
      </c>
      <c r="G38" s="24">
        <v>0</v>
      </c>
      <c r="H38" s="24">
        <v>126423</v>
      </c>
      <c r="I38" s="24" t="s">
        <v>32</v>
      </c>
      <c r="J38" s="24">
        <v>-237059</v>
      </c>
      <c r="K38" s="24">
        <v>75617797</v>
      </c>
    </row>
    <row r="39" spans="1:11" s="21" customFormat="1" ht="12" customHeight="1" x14ac:dyDescent="0.25">
      <c r="A39"/>
      <c r="B39" s="22"/>
      <c r="C39" s="23" t="s">
        <v>38</v>
      </c>
      <c r="D39" s="24">
        <v>1150049</v>
      </c>
      <c r="E39" s="24">
        <v>0</v>
      </c>
      <c r="F39" s="24">
        <v>154155</v>
      </c>
      <c r="G39" s="24">
        <v>0</v>
      </c>
      <c r="H39" s="24">
        <v>160373</v>
      </c>
      <c r="I39" s="24" t="s">
        <v>32</v>
      </c>
      <c r="J39" s="24">
        <v>-201816</v>
      </c>
      <c r="K39" s="24">
        <v>76617113</v>
      </c>
    </row>
    <row r="40" spans="1:11" s="21" customFormat="1" ht="12" customHeight="1" x14ac:dyDescent="0.25">
      <c r="A40"/>
      <c r="B40" s="22"/>
      <c r="C40" s="23" t="s">
        <v>39</v>
      </c>
      <c r="D40" s="24">
        <v>862924</v>
      </c>
      <c r="E40" s="24">
        <v>0</v>
      </c>
      <c r="F40" s="24">
        <v>101706</v>
      </c>
      <c r="G40" s="24">
        <v>0</v>
      </c>
      <c r="H40" s="24">
        <v>153119</v>
      </c>
      <c r="I40" s="24" t="s">
        <v>32</v>
      </c>
      <c r="J40" s="24">
        <v>-179698</v>
      </c>
      <c r="K40" s="24">
        <v>75000372</v>
      </c>
    </row>
    <row r="41" spans="1:11" s="21" customFormat="1" ht="12" customHeight="1" x14ac:dyDescent="0.25">
      <c r="A41"/>
      <c r="B41" s="22"/>
      <c r="C41" s="23" t="s">
        <v>40</v>
      </c>
      <c r="D41" s="24">
        <v>929459</v>
      </c>
      <c r="E41" s="24">
        <v>0</v>
      </c>
      <c r="F41" s="24">
        <v>133033</v>
      </c>
      <c r="G41" s="24">
        <v>0</v>
      </c>
      <c r="H41" s="24">
        <v>150169</v>
      </c>
      <c r="I41" s="24" t="s">
        <v>32</v>
      </c>
      <c r="J41" s="24">
        <v>-259443</v>
      </c>
      <c r="K41" s="24">
        <v>73603433</v>
      </c>
    </row>
    <row r="42" spans="1:11" s="21" customFormat="1" ht="12" customHeight="1" x14ac:dyDescent="0.25">
      <c r="A42"/>
      <c r="B42" s="22"/>
      <c r="C42" s="23" t="s">
        <v>41</v>
      </c>
      <c r="D42" s="24">
        <v>688654</v>
      </c>
      <c r="E42" s="24">
        <v>0</v>
      </c>
      <c r="F42" s="24">
        <v>122708</v>
      </c>
      <c r="G42" s="24">
        <v>0</v>
      </c>
      <c r="H42" s="24">
        <v>130868</v>
      </c>
      <c r="I42" s="24" t="s">
        <v>32</v>
      </c>
      <c r="J42" s="24">
        <v>-631926</v>
      </c>
      <c r="K42" s="24">
        <v>71056465</v>
      </c>
    </row>
    <row r="43" spans="1:11" s="21" customFormat="1" ht="12" customHeight="1" x14ac:dyDescent="0.25">
      <c r="A43"/>
      <c r="B43" s="22"/>
      <c r="C43" s="23" t="s">
        <v>42</v>
      </c>
      <c r="D43" s="24">
        <v>584185</v>
      </c>
      <c r="E43" s="24">
        <v>0</v>
      </c>
      <c r="F43" s="24">
        <v>129902</v>
      </c>
      <c r="G43" s="24">
        <v>0</v>
      </c>
      <c r="H43" s="24">
        <v>144844</v>
      </c>
      <c r="I43" s="24" t="s">
        <v>32</v>
      </c>
      <c r="J43" s="24">
        <v>436162</v>
      </c>
      <c r="K43" s="24">
        <v>71323726</v>
      </c>
    </row>
    <row r="44" spans="1:11" s="21" customFormat="1" ht="12" customHeight="1" x14ac:dyDescent="0.25">
      <c r="A44"/>
      <c r="B44" s="22"/>
      <c r="C44" s="23" t="s">
        <v>43</v>
      </c>
      <c r="D44" s="24">
        <v>912671</v>
      </c>
      <c r="E44" s="24">
        <v>0</v>
      </c>
      <c r="F44" s="24">
        <v>137738</v>
      </c>
      <c r="G44" s="24">
        <v>0</v>
      </c>
      <c r="H44" s="24">
        <v>148850</v>
      </c>
      <c r="I44" s="24" t="s">
        <v>32</v>
      </c>
      <c r="J44" s="24">
        <v>-137155</v>
      </c>
      <c r="K44" s="24">
        <v>68514008</v>
      </c>
    </row>
    <row r="45" spans="1:11" s="21" customFormat="1" ht="12" customHeight="1" x14ac:dyDescent="0.25">
      <c r="A45"/>
      <c r="B45" s="22"/>
      <c r="C45" s="23" t="s">
        <v>44</v>
      </c>
      <c r="D45" s="24">
        <v>961425</v>
      </c>
      <c r="E45" s="24">
        <v>0</v>
      </c>
      <c r="F45" s="24">
        <v>56100</v>
      </c>
      <c r="G45" s="24">
        <v>0</v>
      </c>
      <c r="H45" s="24">
        <v>151579</v>
      </c>
      <c r="I45" s="24" t="s">
        <v>32</v>
      </c>
      <c r="J45" s="24">
        <v>-980394</v>
      </c>
      <c r="K45" s="24">
        <v>64824595</v>
      </c>
    </row>
    <row r="46" spans="1:11" s="21" customFormat="1" ht="12" customHeight="1" x14ac:dyDescent="0.25">
      <c r="A46"/>
      <c r="B46" s="22"/>
      <c r="C46" s="23" t="s">
        <v>45</v>
      </c>
      <c r="D46" s="24">
        <v>917425</v>
      </c>
      <c r="E46" s="24">
        <v>0</v>
      </c>
      <c r="F46" s="24">
        <v>45367</v>
      </c>
      <c r="G46" s="24">
        <v>0</v>
      </c>
      <c r="H46" s="24">
        <v>105379</v>
      </c>
      <c r="I46" s="24" t="s">
        <v>32</v>
      </c>
      <c r="J46" s="24">
        <v>-838542</v>
      </c>
      <c r="K46" s="24">
        <v>62976072</v>
      </c>
    </row>
    <row r="47" spans="1:11" s="21" customFormat="1" ht="12" customHeight="1" x14ac:dyDescent="0.25">
      <c r="A47"/>
      <c r="B47" s="22"/>
      <c r="C47" s="23" t="s">
        <v>46</v>
      </c>
      <c r="D47" s="24">
        <v>799565</v>
      </c>
      <c r="E47" s="24">
        <v>0</v>
      </c>
      <c r="F47" s="24">
        <v>31149</v>
      </c>
      <c r="G47" s="24">
        <v>0</v>
      </c>
      <c r="H47" s="24">
        <v>123094</v>
      </c>
      <c r="I47" s="24" t="s">
        <v>32</v>
      </c>
      <c r="J47" s="24">
        <v>-302237</v>
      </c>
      <c r="K47" s="24">
        <v>59648137</v>
      </c>
    </row>
    <row r="48" spans="1:11" s="21" customFormat="1" ht="12" customHeight="1" x14ac:dyDescent="0.25">
      <c r="A48"/>
      <c r="B48" s="22"/>
      <c r="C48" s="23" t="s">
        <v>47</v>
      </c>
      <c r="D48" s="24">
        <v>552260</v>
      </c>
      <c r="E48" s="24">
        <v>0</v>
      </c>
      <c r="F48" s="24">
        <v>25128</v>
      </c>
      <c r="G48" s="24">
        <v>0</v>
      </c>
      <c r="H48" s="24">
        <v>112731</v>
      </c>
      <c r="I48" s="24" t="s">
        <v>32</v>
      </c>
      <c r="J48" s="24">
        <v>-191579</v>
      </c>
      <c r="K48" s="24">
        <v>55111363</v>
      </c>
    </row>
    <row r="49" spans="1:11" s="21" customFormat="1" ht="12" customHeight="1" x14ac:dyDescent="0.25">
      <c r="A49"/>
      <c r="B49" s="22"/>
      <c r="C49" s="23" t="s">
        <v>48</v>
      </c>
      <c r="D49" s="24">
        <v>589739</v>
      </c>
      <c r="E49" s="24">
        <v>0</v>
      </c>
      <c r="F49" s="24">
        <v>23510</v>
      </c>
      <c r="G49" s="24">
        <v>0</v>
      </c>
      <c r="H49" s="24">
        <v>93009</v>
      </c>
      <c r="I49" s="24" t="s">
        <v>32</v>
      </c>
      <c r="J49" s="24">
        <v>-134391</v>
      </c>
      <c r="K49" s="24">
        <v>49234681</v>
      </c>
    </row>
    <row r="50" spans="1:11" s="21" customFormat="1" ht="12" customHeight="1" x14ac:dyDescent="0.25">
      <c r="A50"/>
      <c r="B50" s="22"/>
      <c r="C50" s="23" t="s">
        <v>49</v>
      </c>
      <c r="D50" s="24">
        <v>526330</v>
      </c>
      <c r="E50" s="24">
        <v>0</v>
      </c>
      <c r="F50" s="24">
        <v>16872</v>
      </c>
      <c r="G50" s="24">
        <v>0</v>
      </c>
      <c r="H50" s="24">
        <v>98037</v>
      </c>
      <c r="I50" s="24" t="s">
        <v>32</v>
      </c>
      <c r="J50" s="24">
        <v>-253484</v>
      </c>
      <c r="K50" s="24">
        <v>45318349</v>
      </c>
    </row>
    <row r="51" spans="1:11" s="21" customFormat="1" ht="12" customHeight="1" x14ac:dyDescent="0.25">
      <c r="A51"/>
      <c r="B51" s="22"/>
      <c r="C51" s="23" t="s">
        <v>50</v>
      </c>
      <c r="D51" s="24">
        <v>356640</v>
      </c>
      <c r="E51" s="24">
        <v>21815</v>
      </c>
      <c r="F51" s="24">
        <v>10283</v>
      </c>
      <c r="G51" s="24">
        <v>0</v>
      </c>
      <c r="H51" s="24">
        <v>72049</v>
      </c>
      <c r="I51" s="24" t="s">
        <v>32</v>
      </c>
      <c r="J51" s="24">
        <v>-232061</v>
      </c>
      <c r="K51" s="24">
        <v>42485333</v>
      </c>
    </row>
    <row r="52" spans="1:11" s="25" customFormat="1" ht="8.1" customHeight="1" x14ac:dyDescent="0.2">
      <c r="B52" s="26"/>
      <c r="C52" s="27"/>
      <c r="D52" s="28"/>
      <c r="E52" s="28"/>
      <c r="F52" s="28"/>
      <c r="G52" s="28"/>
      <c r="H52" s="28"/>
      <c r="I52" s="28"/>
      <c r="J52" s="28"/>
      <c r="K52" s="28"/>
    </row>
    <row r="53" spans="1:11" s="25" customFormat="1" ht="13.5" x14ac:dyDescent="0.2">
      <c r="B53" s="15"/>
      <c r="C53" s="29"/>
      <c r="D53" s="30"/>
      <c r="E53" s="31"/>
      <c r="F53" s="32"/>
      <c r="G53" s="32"/>
      <c r="H53" s="32"/>
      <c r="I53" s="32"/>
      <c r="J53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Lebensversicherung&amp;C&amp;"Arial,Fett"Bilanz, Aktiva zum 31.Dezember 2019 (in 1.000 EUR)&amp;RTabelle 1/4</oddHeader>
    <oddFooter>&amp;L&amp;C&amp;RDruck: &amp;D</oddFooter>
  </headerFooter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4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30" customHeight="1" x14ac:dyDescent="0.2">
      <c r="A2" s="2"/>
      <c r="B2" s="18"/>
      <c r="C2" s="57" t="s">
        <v>0</v>
      </c>
      <c r="D2" s="47" t="s">
        <v>126</v>
      </c>
      <c r="E2" s="48"/>
      <c r="F2" s="45" t="s">
        <v>127</v>
      </c>
      <c r="G2" s="45" t="s">
        <v>128</v>
      </c>
      <c r="H2" s="53" t="s">
        <v>129</v>
      </c>
      <c r="I2" s="47" t="s">
        <v>130</v>
      </c>
      <c r="J2" s="48"/>
    </row>
    <row r="3" spans="1:10" s="3" customFormat="1" ht="30" customHeight="1" x14ac:dyDescent="0.25">
      <c r="A3" s="4"/>
      <c r="B3" s="33"/>
      <c r="C3" s="58"/>
      <c r="D3" s="7" t="s">
        <v>88</v>
      </c>
      <c r="E3" s="7" t="s">
        <v>89</v>
      </c>
      <c r="F3" s="46"/>
      <c r="G3" s="46"/>
      <c r="H3" s="55"/>
      <c r="I3" s="7" t="s">
        <v>88</v>
      </c>
      <c r="J3" s="7" t="s">
        <v>89</v>
      </c>
    </row>
    <row r="4" spans="1:10" s="10" customFormat="1" x14ac:dyDescent="0.25">
      <c r="B4" s="11"/>
      <c r="C4" s="12"/>
      <c r="D4" s="13"/>
      <c r="E4" s="13"/>
      <c r="F4" s="13"/>
      <c r="G4" s="13"/>
      <c r="H4" s="13"/>
      <c r="I4" s="13"/>
      <c r="J4" s="13"/>
    </row>
    <row r="5" spans="1:10" ht="12" customHeight="1" x14ac:dyDescent="0.25">
      <c r="A5"/>
      <c r="B5" s="14"/>
      <c r="C5" s="15" t="s">
        <v>9</v>
      </c>
      <c r="D5" s="16">
        <v>987431</v>
      </c>
      <c r="E5" s="16">
        <v>32361</v>
      </c>
      <c r="F5" s="16">
        <v>275526</v>
      </c>
      <c r="G5" s="16">
        <v>229786</v>
      </c>
      <c r="H5" s="16">
        <v>171</v>
      </c>
      <c r="I5" s="16">
        <v>1602500</v>
      </c>
      <c r="J5" s="16">
        <v>26804</v>
      </c>
    </row>
    <row r="6" spans="1:10" ht="12" customHeight="1" x14ac:dyDescent="0.25">
      <c r="A6"/>
      <c r="B6" s="14"/>
      <c r="C6" s="15" t="s">
        <v>10</v>
      </c>
      <c r="D6" s="16">
        <v>210599</v>
      </c>
      <c r="E6" s="16">
        <v>2430</v>
      </c>
      <c r="F6" s="16">
        <v>44711</v>
      </c>
      <c r="G6" s="16">
        <v>43309</v>
      </c>
      <c r="H6" s="16">
        <v>1336</v>
      </c>
      <c r="I6" s="16">
        <v>272423</v>
      </c>
      <c r="J6" s="16">
        <v>886</v>
      </c>
    </row>
    <row r="7" spans="1:10" ht="12" customHeight="1" x14ac:dyDescent="0.25">
      <c r="A7"/>
      <c r="B7" s="14"/>
      <c r="C7" s="15" t="s">
        <v>11</v>
      </c>
      <c r="D7" s="16">
        <v>152734</v>
      </c>
      <c r="E7" s="16">
        <v>2791</v>
      </c>
      <c r="F7" s="16">
        <v>35981</v>
      </c>
      <c r="G7" s="16">
        <v>94965</v>
      </c>
      <c r="H7" s="16">
        <v>435</v>
      </c>
      <c r="I7" s="16">
        <v>131945</v>
      </c>
      <c r="J7" s="16">
        <v>1518</v>
      </c>
    </row>
    <row r="8" spans="1:10" ht="12" customHeight="1" x14ac:dyDescent="0.25">
      <c r="A8"/>
      <c r="B8" s="14"/>
      <c r="C8" s="15" t="s">
        <v>12</v>
      </c>
      <c r="D8" s="16">
        <v>210276</v>
      </c>
      <c r="E8" s="16">
        <v>2239</v>
      </c>
      <c r="F8" s="16">
        <v>70041</v>
      </c>
      <c r="G8" s="16">
        <v>47624</v>
      </c>
      <c r="H8" s="16">
        <v>181</v>
      </c>
      <c r="I8" s="16">
        <v>197500</v>
      </c>
      <c r="J8" s="16">
        <v>676</v>
      </c>
    </row>
    <row r="9" spans="1:10" ht="12" customHeight="1" x14ac:dyDescent="0.25">
      <c r="A9"/>
      <c r="B9" s="14"/>
      <c r="C9" s="15" t="s">
        <v>13</v>
      </c>
      <c r="D9" s="16">
        <v>613732</v>
      </c>
      <c r="E9" s="16">
        <v>3558</v>
      </c>
      <c r="F9" s="16">
        <v>196449</v>
      </c>
      <c r="G9" s="16">
        <v>145906</v>
      </c>
      <c r="H9" s="16">
        <v>713</v>
      </c>
      <c r="I9" s="16">
        <v>788625</v>
      </c>
      <c r="J9" s="16">
        <v>1193</v>
      </c>
    </row>
    <row r="10" spans="1:10" ht="12" customHeight="1" x14ac:dyDescent="0.25">
      <c r="A10"/>
      <c r="B10" s="14"/>
      <c r="C10" s="15" t="s">
        <v>14</v>
      </c>
      <c r="D10" s="16">
        <v>48900</v>
      </c>
      <c r="E10" s="16">
        <v>2636</v>
      </c>
      <c r="F10" s="16">
        <v>18607</v>
      </c>
      <c r="G10" s="16">
        <v>2372</v>
      </c>
      <c r="H10" s="16">
        <v>0</v>
      </c>
      <c r="I10" s="16">
        <v>45772</v>
      </c>
      <c r="J10" s="16">
        <v>357</v>
      </c>
    </row>
    <row r="11" spans="1:10" ht="12" customHeight="1" x14ac:dyDescent="0.25">
      <c r="A11"/>
      <c r="B11" s="14"/>
      <c r="C11" s="15" t="s">
        <v>15</v>
      </c>
      <c r="D11" s="16">
        <v>146237</v>
      </c>
      <c r="E11" s="16">
        <v>5236</v>
      </c>
      <c r="F11" s="16">
        <v>48209</v>
      </c>
      <c r="G11" s="16">
        <v>20621</v>
      </c>
      <c r="H11" s="16">
        <v>1388</v>
      </c>
      <c r="I11" s="16">
        <v>120537</v>
      </c>
      <c r="J11" s="16">
        <v>2534</v>
      </c>
    </row>
    <row r="12" spans="1:10" ht="12" customHeight="1" x14ac:dyDescent="0.25">
      <c r="A12"/>
      <c r="B12" s="14"/>
      <c r="C12" s="15" t="s">
        <v>16</v>
      </c>
      <c r="D12" s="16">
        <v>8478</v>
      </c>
      <c r="E12" s="16">
        <v>543</v>
      </c>
      <c r="F12" s="16">
        <v>3979</v>
      </c>
      <c r="G12" s="16">
        <v>3258</v>
      </c>
      <c r="H12" s="16">
        <v>201</v>
      </c>
      <c r="I12" s="16">
        <v>16013</v>
      </c>
      <c r="J12" s="16">
        <v>330</v>
      </c>
    </row>
    <row r="13" spans="1:10" ht="12" customHeight="1" x14ac:dyDescent="0.25">
      <c r="A13"/>
      <c r="B13" s="14"/>
      <c r="C13" s="15" t="s">
        <v>17</v>
      </c>
      <c r="D13" s="16">
        <v>7077</v>
      </c>
      <c r="E13" s="16">
        <v>171</v>
      </c>
      <c r="F13" s="16">
        <v>2857</v>
      </c>
      <c r="G13" s="16">
        <v>0</v>
      </c>
      <c r="H13" s="16">
        <v>0</v>
      </c>
      <c r="I13" s="16">
        <v>6792</v>
      </c>
      <c r="J13" s="16">
        <v>94</v>
      </c>
    </row>
    <row r="14" spans="1:10" ht="12" customHeight="1" x14ac:dyDescent="0.25">
      <c r="A14"/>
      <c r="B14" s="14"/>
      <c r="C14" s="15" t="s">
        <v>18</v>
      </c>
      <c r="D14" s="16">
        <v>132767</v>
      </c>
      <c r="E14" s="16">
        <v>886</v>
      </c>
      <c r="F14" s="16">
        <v>63049</v>
      </c>
      <c r="G14" s="16">
        <v>16495</v>
      </c>
      <c r="H14" s="16">
        <v>0</v>
      </c>
      <c r="I14" s="16">
        <v>176179</v>
      </c>
      <c r="J14" s="16">
        <v>211</v>
      </c>
    </row>
    <row r="15" spans="1:10" ht="12" customHeight="1" x14ac:dyDescent="0.25">
      <c r="A15"/>
      <c r="B15" s="14"/>
      <c r="C15" s="15" t="s">
        <v>19</v>
      </c>
      <c r="D15" s="16">
        <v>45475</v>
      </c>
      <c r="E15" s="16">
        <v>568</v>
      </c>
      <c r="F15" s="16">
        <v>14480</v>
      </c>
      <c r="G15" s="16">
        <v>6578</v>
      </c>
      <c r="H15" s="16">
        <v>5</v>
      </c>
      <c r="I15" s="16">
        <v>56197</v>
      </c>
      <c r="J15" s="16">
        <v>255</v>
      </c>
    </row>
    <row r="16" spans="1:10" ht="12" customHeight="1" x14ac:dyDescent="0.25">
      <c r="A16"/>
      <c r="B16" s="14"/>
      <c r="C16" s="15" t="s">
        <v>20</v>
      </c>
      <c r="D16" s="16">
        <v>154951</v>
      </c>
      <c r="E16" s="16">
        <v>27</v>
      </c>
      <c r="F16" s="16">
        <v>66822</v>
      </c>
      <c r="G16" s="16">
        <v>13949</v>
      </c>
      <c r="H16" s="16">
        <v>235</v>
      </c>
      <c r="I16" s="16">
        <v>146579</v>
      </c>
      <c r="J16" s="16">
        <v>7</v>
      </c>
    </row>
    <row r="17" spans="1:10" ht="12" customHeight="1" x14ac:dyDescent="0.25">
      <c r="A17"/>
      <c r="B17" s="14"/>
      <c r="C17" s="15" t="s">
        <v>21</v>
      </c>
      <c r="D17" s="16">
        <v>12780</v>
      </c>
      <c r="E17" s="16">
        <v>357</v>
      </c>
      <c r="F17" s="16">
        <v>7514</v>
      </c>
      <c r="G17" s="16">
        <v>383</v>
      </c>
      <c r="H17" s="16">
        <v>0</v>
      </c>
      <c r="I17" s="16">
        <v>14610</v>
      </c>
      <c r="J17" s="16">
        <v>513</v>
      </c>
    </row>
    <row r="18" spans="1:10" ht="12" customHeight="1" x14ac:dyDescent="0.25">
      <c r="A18"/>
      <c r="B18" s="14"/>
      <c r="C18" s="15" t="s">
        <v>22</v>
      </c>
      <c r="D18" s="16">
        <v>440059</v>
      </c>
      <c r="E18" s="16">
        <v>21031</v>
      </c>
      <c r="F18" s="16">
        <v>122938</v>
      </c>
      <c r="G18" s="16">
        <v>105892</v>
      </c>
      <c r="H18" s="16">
        <v>4534</v>
      </c>
      <c r="I18" s="16">
        <v>922687</v>
      </c>
      <c r="J18" s="16">
        <v>26804</v>
      </c>
    </row>
    <row r="19" spans="1:10" ht="12" customHeight="1" x14ac:dyDescent="0.25">
      <c r="A19"/>
      <c r="B19" s="14"/>
      <c r="C19" s="15" t="s">
        <v>23</v>
      </c>
      <c r="D19" s="16">
        <v>24604</v>
      </c>
      <c r="E19" s="16">
        <v>2350</v>
      </c>
      <c r="F19" s="16">
        <v>11294</v>
      </c>
      <c r="G19" s="16">
        <v>5045</v>
      </c>
      <c r="H19" s="16">
        <v>0</v>
      </c>
      <c r="I19" s="16">
        <v>15450</v>
      </c>
      <c r="J19" s="16">
        <v>1404</v>
      </c>
    </row>
    <row r="20" spans="1:10" ht="12" customHeight="1" x14ac:dyDescent="0.25">
      <c r="A20"/>
      <c r="B20" s="14"/>
      <c r="C20" s="15" t="s">
        <v>24</v>
      </c>
      <c r="D20" s="16">
        <v>106997</v>
      </c>
      <c r="E20" s="16">
        <v>2740</v>
      </c>
      <c r="F20" s="16">
        <v>17318</v>
      </c>
      <c r="G20" s="16">
        <v>94596</v>
      </c>
      <c r="H20" s="16">
        <v>3</v>
      </c>
      <c r="I20" s="16">
        <v>119193</v>
      </c>
      <c r="J20" s="16">
        <v>1457</v>
      </c>
    </row>
    <row r="21" spans="1:10" ht="12" customHeight="1" x14ac:dyDescent="0.25">
      <c r="A21"/>
      <c r="B21" s="14"/>
      <c r="C21" s="15" t="s">
        <v>25</v>
      </c>
      <c r="D21" s="16">
        <v>381958</v>
      </c>
      <c r="E21" s="16">
        <v>2109</v>
      </c>
      <c r="F21" s="16">
        <v>124237</v>
      </c>
      <c r="G21" s="16">
        <v>80723</v>
      </c>
      <c r="H21" s="16">
        <v>16517</v>
      </c>
      <c r="I21" s="16">
        <v>419840</v>
      </c>
      <c r="J21" s="16">
        <v>402</v>
      </c>
    </row>
    <row r="22" spans="1:10" ht="12" customHeight="1" x14ac:dyDescent="0.25">
      <c r="A22"/>
      <c r="B22" s="14"/>
      <c r="C22" s="15" t="s">
        <v>26</v>
      </c>
      <c r="D22" s="16">
        <v>1302501</v>
      </c>
      <c r="E22" s="16">
        <v>15062</v>
      </c>
      <c r="F22" s="16">
        <v>501987</v>
      </c>
      <c r="G22" s="16">
        <v>411466</v>
      </c>
      <c r="H22" s="16">
        <v>2220</v>
      </c>
      <c r="I22" s="16">
        <v>1673485</v>
      </c>
      <c r="J22" s="16">
        <v>9325</v>
      </c>
    </row>
    <row r="23" spans="1:10" ht="12" customHeight="1" x14ac:dyDescent="0.25">
      <c r="A23"/>
      <c r="B23" s="14"/>
      <c r="C23" s="15" t="s">
        <v>27</v>
      </c>
      <c r="D23" s="16">
        <v>248511</v>
      </c>
      <c r="E23" s="16">
        <v>2746</v>
      </c>
      <c r="F23" s="16">
        <v>118067</v>
      </c>
      <c r="G23" s="16">
        <v>35992</v>
      </c>
      <c r="H23" s="16">
        <v>898</v>
      </c>
      <c r="I23" s="16">
        <v>339027</v>
      </c>
      <c r="J23" s="16">
        <v>1289</v>
      </c>
    </row>
    <row r="24" spans="1:10" ht="12" customHeight="1" x14ac:dyDescent="0.25">
      <c r="A24"/>
      <c r="B24" s="14"/>
      <c r="C24" s="15" t="s">
        <v>28</v>
      </c>
      <c r="D24" s="16">
        <v>5200</v>
      </c>
      <c r="E24" s="16">
        <v>0</v>
      </c>
      <c r="F24" s="16">
        <v>0</v>
      </c>
      <c r="G24" s="16">
        <v>10704</v>
      </c>
      <c r="H24" s="16">
        <v>0</v>
      </c>
      <c r="I24" s="16">
        <v>2714</v>
      </c>
      <c r="J24" s="16">
        <v>0</v>
      </c>
    </row>
    <row r="25" spans="1:10" ht="12" customHeight="1" x14ac:dyDescent="0.25">
      <c r="A25"/>
      <c r="B25" s="14"/>
      <c r="C25" s="15" t="s">
        <v>29</v>
      </c>
      <c r="D25" s="16">
        <v>108401</v>
      </c>
      <c r="E25" s="16">
        <v>15519</v>
      </c>
      <c r="F25" s="16">
        <v>17597</v>
      </c>
      <c r="G25" s="16">
        <v>66032</v>
      </c>
      <c r="H25" s="16">
        <v>286</v>
      </c>
      <c r="I25" s="16">
        <v>87813</v>
      </c>
      <c r="J25" s="16">
        <v>5294</v>
      </c>
    </row>
    <row r="26" spans="1:10" ht="12" customHeight="1" x14ac:dyDescent="0.25">
      <c r="A26"/>
      <c r="B26" s="14"/>
      <c r="C26" s="15" t="s">
        <v>30</v>
      </c>
      <c r="D26" s="16">
        <v>83937</v>
      </c>
      <c r="E26" s="16">
        <v>6233</v>
      </c>
      <c r="F26" s="16">
        <v>8102</v>
      </c>
      <c r="G26" s="16">
        <v>148005</v>
      </c>
      <c r="H26" s="16">
        <v>8664</v>
      </c>
      <c r="I26" s="16">
        <v>163498</v>
      </c>
      <c r="J26" s="16">
        <v>417</v>
      </c>
    </row>
    <row r="27" spans="1:10" ht="12" customHeight="1" x14ac:dyDescent="0.2">
      <c r="B27" s="14"/>
      <c r="C27" s="15"/>
      <c r="D27" s="17"/>
      <c r="E27" s="17"/>
      <c r="F27" s="17"/>
      <c r="G27" s="17"/>
      <c r="H27" s="17"/>
      <c r="I27" s="17"/>
      <c r="J27" s="17"/>
    </row>
    <row r="28" spans="1:10" ht="8.1" customHeight="1" x14ac:dyDescent="0.2">
      <c r="B28" s="18"/>
      <c r="C28" s="19"/>
      <c r="D28" s="20"/>
      <c r="E28" s="20"/>
      <c r="F28" s="20"/>
      <c r="G28" s="20"/>
      <c r="H28" s="20"/>
      <c r="I28" s="20"/>
      <c r="J28" s="20"/>
    </row>
    <row r="29" spans="1:10" s="21" customFormat="1" ht="12" customHeight="1" x14ac:dyDescent="0.25">
      <c r="A29"/>
      <c r="B29" s="22"/>
      <c r="C29" s="23" t="s">
        <v>31</v>
      </c>
      <c r="D29" s="24">
        <v>5433603</v>
      </c>
      <c r="E29" s="24">
        <v>121595</v>
      </c>
      <c r="F29" s="24">
        <v>1769763</v>
      </c>
      <c r="G29" s="24">
        <v>1583700</v>
      </c>
      <c r="H29" s="24">
        <v>37786</v>
      </c>
      <c r="I29" s="24">
        <v>7319377</v>
      </c>
      <c r="J29" s="24">
        <v>81770</v>
      </c>
    </row>
    <row r="30" spans="1:10" s="25" customFormat="1" ht="8.1" customHeight="1" x14ac:dyDescent="0.2">
      <c r="B30" s="26"/>
      <c r="C30" s="27"/>
      <c r="D30" s="28"/>
      <c r="E30" s="28"/>
      <c r="F30" s="28"/>
      <c r="G30" s="28"/>
      <c r="H30" s="28"/>
      <c r="I30" s="28"/>
      <c r="J30" s="28"/>
    </row>
    <row r="31" spans="1:10" ht="12" customHeight="1" x14ac:dyDescent="0.2">
      <c r="B31" s="18"/>
      <c r="C31" s="19"/>
      <c r="D31" s="20"/>
      <c r="E31" s="20"/>
      <c r="F31" s="20"/>
      <c r="G31" s="20"/>
      <c r="H31" s="20"/>
      <c r="I31" s="20"/>
      <c r="J31" s="20"/>
    </row>
    <row r="32" spans="1:10" ht="12" customHeight="1" x14ac:dyDescent="0.25">
      <c r="A32"/>
      <c r="B32" s="14"/>
      <c r="C32" s="15" t="s">
        <v>32</v>
      </c>
      <c r="D32" s="16" t="s">
        <v>32</v>
      </c>
      <c r="E32" s="16" t="s">
        <v>32</v>
      </c>
      <c r="F32" s="16" t="s">
        <v>32</v>
      </c>
      <c r="G32" s="16" t="s">
        <v>32</v>
      </c>
      <c r="H32" s="16" t="s">
        <v>32</v>
      </c>
      <c r="I32" s="16" t="s">
        <v>32</v>
      </c>
      <c r="J32" s="16" t="s">
        <v>32</v>
      </c>
    </row>
    <row r="33" spans="1:10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</row>
    <row r="34" spans="1:10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</row>
    <row r="35" spans="1:10" s="21" customFormat="1" ht="12" customHeight="1" x14ac:dyDescent="0.25">
      <c r="A35"/>
      <c r="B35" s="22"/>
      <c r="C35" s="23" t="s">
        <v>33</v>
      </c>
      <c r="D35" s="24">
        <v>5433603</v>
      </c>
      <c r="E35" s="24">
        <v>121595</v>
      </c>
      <c r="F35" s="24">
        <v>1769763</v>
      </c>
      <c r="G35" s="24">
        <v>1583700</v>
      </c>
      <c r="H35" s="24">
        <v>37786</v>
      </c>
      <c r="I35" s="24">
        <v>7319377</v>
      </c>
      <c r="J35" s="24">
        <v>81770</v>
      </c>
    </row>
    <row r="36" spans="1:10" s="21" customFormat="1" ht="12" customHeight="1" x14ac:dyDescent="0.25">
      <c r="A36"/>
      <c r="B36" s="22"/>
      <c r="C36" s="23" t="s">
        <v>34</v>
      </c>
      <c r="D36" s="24">
        <v>5557847</v>
      </c>
      <c r="E36" s="24">
        <v>123815</v>
      </c>
      <c r="F36" s="24">
        <v>1654404</v>
      </c>
      <c r="G36" s="24">
        <v>-1012322</v>
      </c>
      <c r="H36" s="24">
        <v>55445</v>
      </c>
      <c r="I36" s="24">
        <v>6669495</v>
      </c>
      <c r="J36" s="24">
        <v>74795</v>
      </c>
    </row>
    <row r="37" spans="1:10" s="21" customFormat="1" ht="12" customHeight="1" x14ac:dyDescent="0.25">
      <c r="A37"/>
      <c r="B37" s="22"/>
      <c r="C37" s="23" t="s">
        <v>35</v>
      </c>
      <c r="D37" s="24">
        <v>5770205</v>
      </c>
      <c r="E37" s="24">
        <v>133188</v>
      </c>
      <c r="F37" s="24">
        <v>1860156</v>
      </c>
      <c r="G37" s="24">
        <v>874255</v>
      </c>
      <c r="H37" s="24">
        <v>41726</v>
      </c>
      <c r="I37" s="24">
        <v>7190748</v>
      </c>
      <c r="J37" s="24">
        <v>123670</v>
      </c>
    </row>
    <row r="38" spans="1:10" s="21" customFormat="1" ht="12" customHeight="1" x14ac:dyDescent="0.25">
      <c r="A38"/>
      <c r="B38" s="22"/>
      <c r="C38" s="23" t="s">
        <v>36</v>
      </c>
      <c r="D38" s="24">
        <v>6063433</v>
      </c>
      <c r="E38" s="24">
        <v>161325</v>
      </c>
      <c r="F38" s="24">
        <v>1960793</v>
      </c>
      <c r="G38" s="24">
        <v>789324</v>
      </c>
      <c r="H38" s="24">
        <v>42199</v>
      </c>
      <c r="I38" s="24">
        <v>7732155</v>
      </c>
      <c r="J38" s="24">
        <v>123040</v>
      </c>
    </row>
    <row r="39" spans="1:10" s="21" customFormat="1" ht="12" customHeight="1" x14ac:dyDescent="0.25">
      <c r="A39"/>
      <c r="B39" s="22"/>
      <c r="C39" s="23" t="s">
        <v>37</v>
      </c>
      <c r="D39" s="24">
        <v>6664059</v>
      </c>
      <c r="E39" s="24">
        <v>164244</v>
      </c>
      <c r="F39" s="24">
        <v>2057266</v>
      </c>
      <c r="G39" s="24">
        <v>141889</v>
      </c>
      <c r="H39" s="24">
        <v>29561</v>
      </c>
      <c r="I39" s="24">
        <v>8484138</v>
      </c>
      <c r="J39" s="24">
        <v>151157</v>
      </c>
    </row>
    <row r="40" spans="1:10" s="21" customFormat="1" ht="12" customHeight="1" x14ac:dyDescent="0.25">
      <c r="A40"/>
      <c r="B40" s="22"/>
      <c r="C40" s="23" t="s">
        <v>38</v>
      </c>
      <c r="D40" s="24">
        <v>6744900</v>
      </c>
      <c r="E40" s="24">
        <v>179492</v>
      </c>
      <c r="F40" s="24">
        <v>2026697</v>
      </c>
      <c r="G40" s="24">
        <v>1125707</v>
      </c>
      <c r="H40" s="24">
        <v>19920</v>
      </c>
      <c r="I40" s="24">
        <v>7177248</v>
      </c>
      <c r="J40" s="24">
        <v>202337</v>
      </c>
    </row>
    <row r="41" spans="1:10" s="21" customFormat="1" ht="12" customHeight="1" x14ac:dyDescent="0.25">
      <c r="A41"/>
      <c r="B41" s="22"/>
      <c r="C41" s="23" t="s">
        <v>39</v>
      </c>
      <c r="D41" s="24">
        <v>6453800</v>
      </c>
      <c r="E41" s="24">
        <v>215420</v>
      </c>
      <c r="F41" s="24">
        <v>2180942</v>
      </c>
      <c r="G41" s="24">
        <v>337845</v>
      </c>
      <c r="H41" s="24">
        <v>33310</v>
      </c>
      <c r="I41" s="24">
        <v>6368942</v>
      </c>
      <c r="J41" s="24">
        <v>204238</v>
      </c>
    </row>
    <row r="42" spans="1:10" s="21" customFormat="1" ht="12" customHeight="1" x14ac:dyDescent="0.25">
      <c r="A42"/>
      <c r="B42" s="22"/>
      <c r="C42" s="23" t="s">
        <v>40</v>
      </c>
      <c r="D42" s="24">
        <v>6488319</v>
      </c>
      <c r="E42" s="24">
        <v>359938</v>
      </c>
      <c r="F42" s="24">
        <v>2199582</v>
      </c>
      <c r="G42" s="24">
        <v>1651432</v>
      </c>
      <c r="H42" s="24">
        <v>42943</v>
      </c>
      <c r="I42" s="24">
        <v>6406869</v>
      </c>
      <c r="J42" s="24">
        <v>329691</v>
      </c>
    </row>
    <row r="43" spans="1:10" s="21" customFormat="1" ht="12" customHeight="1" x14ac:dyDescent="0.25">
      <c r="A43"/>
      <c r="B43" s="22"/>
      <c r="C43" s="23" t="s">
        <v>41</v>
      </c>
      <c r="D43" s="24">
        <v>6938919</v>
      </c>
      <c r="E43" s="24">
        <v>378578</v>
      </c>
      <c r="F43" s="24">
        <v>1845618</v>
      </c>
      <c r="G43" s="24">
        <v>-462451</v>
      </c>
      <c r="H43" s="24">
        <v>49713</v>
      </c>
      <c r="I43" s="24">
        <v>6651467</v>
      </c>
      <c r="J43" s="24">
        <v>330429</v>
      </c>
    </row>
    <row r="44" spans="1:10" s="21" customFormat="1" ht="12" customHeight="1" x14ac:dyDescent="0.25">
      <c r="A44"/>
      <c r="B44" s="22"/>
      <c r="C44" s="23" t="s">
        <v>42</v>
      </c>
      <c r="D44" s="24">
        <v>7482853</v>
      </c>
      <c r="E44" s="24">
        <v>358290</v>
      </c>
      <c r="F44" s="24">
        <v>2207687</v>
      </c>
      <c r="G44" s="24">
        <v>861990</v>
      </c>
      <c r="H44" s="24">
        <v>51124</v>
      </c>
      <c r="I44" s="24">
        <v>5854380</v>
      </c>
      <c r="J44" s="24">
        <v>312818</v>
      </c>
    </row>
    <row r="45" spans="1:10" s="21" customFormat="1" ht="12" customHeight="1" x14ac:dyDescent="0.25">
      <c r="A45"/>
      <c r="B45" s="22"/>
      <c r="C45" s="23" t="s">
        <v>43</v>
      </c>
      <c r="D45" s="24">
        <v>7398153</v>
      </c>
      <c r="E45" s="24">
        <v>357975</v>
      </c>
      <c r="F45" s="24">
        <v>1882540</v>
      </c>
      <c r="G45" s="24">
        <v>1035327</v>
      </c>
      <c r="H45" s="24">
        <v>36712</v>
      </c>
      <c r="I45" s="24">
        <v>5798591</v>
      </c>
      <c r="J45" s="24">
        <v>356575</v>
      </c>
    </row>
    <row r="46" spans="1:10" s="21" customFormat="1" ht="12" customHeight="1" x14ac:dyDescent="0.25">
      <c r="A46"/>
      <c r="B46" s="22"/>
      <c r="C46" s="23" t="s">
        <v>44</v>
      </c>
      <c r="D46" s="24">
        <v>7359447</v>
      </c>
      <c r="E46" s="24">
        <v>438465</v>
      </c>
      <c r="F46" s="24">
        <v>1641079</v>
      </c>
      <c r="G46" s="24">
        <v>-1683033</v>
      </c>
      <c r="H46" s="24">
        <v>79286</v>
      </c>
      <c r="I46" s="24">
        <v>5473067</v>
      </c>
      <c r="J46" s="24">
        <v>357482</v>
      </c>
    </row>
    <row r="47" spans="1:10" s="21" customFormat="1" ht="12" customHeight="1" x14ac:dyDescent="0.25">
      <c r="A47"/>
      <c r="B47" s="22"/>
      <c r="C47" s="23" t="s">
        <v>45</v>
      </c>
      <c r="D47" s="24">
        <v>7204244</v>
      </c>
      <c r="E47" s="24">
        <v>451242</v>
      </c>
      <c r="F47" s="24">
        <v>2424483</v>
      </c>
      <c r="G47" s="24">
        <v>-129316</v>
      </c>
      <c r="H47" s="24">
        <v>35177</v>
      </c>
      <c r="I47" s="24">
        <v>4992316</v>
      </c>
      <c r="J47" s="24">
        <v>345471</v>
      </c>
    </row>
    <row r="48" spans="1:10" s="21" customFormat="1" ht="12" customHeight="1" x14ac:dyDescent="0.25">
      <c r="A48"/>
      <c r="B48" s="22"/>
      <c r="C48" s="23" t="s">
        <v>46</v>
      </c>
      <c r="D48" s="24">
        <v>7156668</v>
      </c>
      <c r="E48" s="24">
        <v>460158</v>
      </c>
      <c r="F48" s="24">
        <v>2603362</v>
      </c>
      <c r="G48" s="24">
        <v>188351</v>
      </c>
      <c r="H48" s="24">
        <v>38409</v>
      </c>
      <c r="I48" s="24">
        <v>4011276</v>
      </c>
      <c r="J48" s="24">
        <v>303886</v>
      </c>
    </row>
    <row r="49" spans="1:10" s="21" customFormat="1" ht="12" customHeight="1" x14ac:dyDescent="0.25">
      <c r="A49"/>
      <c r="B49" s="22"/>
      <c r="C49" s="23" t="s">
        <v>47</v>
      </c>
      <c r="D49" s="24">
        <v>7096106</v>
      </c>
      <c r="E49" s="24">
        <v>446283</v>
      </c>
      <c r="F49" s="24">
        <v>2603064</v>
      </c>
      <c r="G49" s="24">
        <v>629024</v>
      </c>
      <c r="H49" s="24">
        <v>38574</v>
      </c>
      <c r="I49" s="24">
        <v>3480073</v>
      </c>
      <c r="J49" s="24">
        <v>276744</v>
      </c>
    </row>
    <row r="50" spans="1:10" s="21" customFormat="1" ht="12" customHeight="1" x14ac:dyDescent="0.25">
      <c r="A50"/>
      <c r="B50" s="22"/>
      <c r="C50" s="23" t="s">
        <v>48</v>
      </c>
      <c r="D50" s="24">
        <v>6110910</v>
      </c>
      <c r="E50" s="24">
        <v>443909</v>
      </c>
      <c r="F50" s="24">
        <v>2259615</v>
      </c>
      <c r="G50" s="24">
        <v>203823</v>
      </c>
      <c r="H50" s="24">
        <v>17604</v>
      </c>
      <c r="I50" s="24">
        <v>3291011</v>
      </c>
      <c r="J50" s="24">
        <v>301106</v>
      </c>
    </row>
    <row r="51" spans="1:10" s="21" customFormat="1" ht="12" customHeight="1" x14ac:dyDescent="0.25">
      <c r="A51"/>
      <c r="B51" s="22"/>
      <c r="C51" s="23" t="s">
        <v>49</v>
      </c>
      <c r="D51" s="24">
        <v>5658725</v>
      </c>
      <c r="E51" s="24">
        <v>441182</v>
      </c>
      <c r="F51" s="24">
        <v>2020418</v>
      </c>
      <c r="G51" s="24">
        <v>144538</v>
      </c>
      <c r="H51" s="24">
        <v>14546</v>
      </c>
      <c r="I51" s="24">
        <v>4378553</v>
      </c>
      <c r="J51" s="24">
        <v>357671</v>
      </c>
    </row>
    <row r="52" spans="1:10" s="21" customFormat="1" ht="12" customHeight="1" x14ac:dyDescent="0.25">
      <c r="A52"/>
      <c r="B52" s="22"/>
      <c r="C52" s="23" t="s">
        <v>50</v>
      </c>
      <c r="D52" s="24">
        <v>5594923</v>
      </c>
      <c r="E52" s="24">
        <v>417687</v>
      </c>
      <c r="F52" s="24">
        <v>1372590</v>
      </c>
      <c r="G52" s="24">
        <v>-308467</v>
      </c>
      <c r="H52" s="24">
        <v>28436</v>
      </c>
      <c r="I52" s="24">
        <v>3678126</v>
      </c>
      <c r="J52" s="24">
        <v>303547</v>
      </c>
    </row>
    <row r="53" spans="1:10" s="25" customFormat="1" ht="8.1" customHeight="1" x14ac:dyDescent="0.2">
      <c r="B53" s="26"/>
      <c r="C53" s="27"/>
      <c r="D53" s="28"/>
      <c r="E53" s="28"/>
      <c r="F53" s="28"/>
      <c r="G53" s="28"/>
      <c r="H53" s="28"/>
      <c r="I53" s="28"/>
      <c r="J53" s="28"/>
    </row>
    <row r="54" spans="1:10" s="25" customFormat="1" ht="13.5" x14ac:dyDescent="0.2">
      <c r="B54" s="15"/>
      <c r="C54" s="29"/>
      <c r="D54" s="31"/>
      <c r="E54" s="32"/>
      <c r="F54" s="32"/>
      <c r="G54" s="32"/>
      <c r="H54" s="32"/>
      <c r="I54" s="32"/>
      <c r="J54" s="32"/>
    </row>
  </sheetData>
  <mergeCells count="6">
    <mergeCell ref="I2:J2"/>
    <mergeCell ref="D2:E2"/>
    <mergeCell ref="F2:F3"/>
    <mergeCell ref="C2:C3"/>
    <mergeCell ref="G2:G3"/>
    <mergeCell ref="H2:H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Lebensversicherung&amp;C&amp;"Arial,Fett"Versicherungstechnische Rechnung im Geschäftsjahr 2019 (in 1.000 EUR)&amp;RTabelle 9/1</oddHeader>
    <oddFooter>&amp;L&amp;C&amp;RDruck: &amp;D</oddFooter>
  </headerFooter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4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39.950000000000003" customHeight="1" x14ac:dyDescent="0.2">
      <c r="A2" s="2"/>
      <c r="B2" s="18"/>
      <c r="C2" s="57" t="s">
        <v>0</v>
      </c>
      <c r="D2" s="47" t="s">
        <v>131</v>
      </c>
      <c r="E2" s="48"/>
      <c r="F2" s="47" t="s">
        <v>132</v>
      </c>
      <c r="G2" s="48"/>
      <c r="H2" s="47" t="s">
        <v>133</v>
      </c>
      <c r="I2" s="48"/>
      <c r="J2" s="47" t="s">
        <v>134</v>
      </c>
      <c r="K2" s="48"/>
    </row>
    <row r="3" spans="1:11" s="3" customFormat="1" ht="20.100000000000001" customHeight="1" x14ac:dyDescent="0.25">
      <c r="A3" s="4"/>
      <c r="B3" s="33"/>
      <c r="C3" s="58"/>
      <c r="D3" s="7" t="s">
        <v>88</v>
      </c>
      <c r="E3" s="7" t="s">
        <v>89</v>
      </c>
      <c r="F3" s="7" t="s">
        <v>88</v>
      </c>
      <c r="G3" s="7" t="s">
        <v>89</v>
      </c>
      <c r="H3" s="7" t="s">
        <v>88</v>
      </c>
      <c r="I3" s="7" t="s">
        <v>89</v>
      </c>
      <c r="J3" s="7" t="s">
        <v>88</v>
      </c>
      <c r="K3" s="7" t="s">
        <v>89</v>
      </c>
    </row>
    <row r="4" spans="1:11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</row>
    <row r="5" spans="1:11" ht="12" customHeight="1" x14ac:dyDescent="0.25">
      <c r="A5"/>
      <c r="B5" s="14"/>
      <c r="C5" s="15" t="s">
        <v>9</v>
      </c>
      <c r="D5" s="16">
        <v>607</v>
      </c>
      <c r="E5" s="16">
        <v>0</v>
      </c>
      <c r="F5" s="16">
        <v>0</v>
      </c>
      <c r="G5" s="16">
        <v>0</v>
      </c>
      <c r="H5" s="16">
        <v>287048</v>
      </c>
      <c r="I5" s="16">
        <v>0</v>
      </c>
      <c r="J5" s="16">
        <v>0</v>
      </c>
      <c r="K5" s="16">
        <v>0</v>
      </c>
    </row>
    <row r="6" spans="1:11" ht="12" customHeight="1" x14ac:dyDescent="0.25">
      <c r="A6"/>
      <c r="B6" s="14"/>
      <c r="C6" s="15" t="s">
        <v>10</v>
      </c>
      <c r="D6" s="16">
        <v>77973</v>
      </c>
      <c r="E6" s="16">
        <v>0</v>
      </c>
      <c r="F6" s="16">
        <v>0</v>
      </c>
      <c r="G6" s="16">
        <v>0</v>
      </c>
      <c r="H6" s="16">
        <v>106559</v>
      </c>
      <c r="I6" s="16">
        <v>0</v>
      </c>
      <c r="J6" s="16">
        <v>474</v>
      </c>
      <c r="K6" s="16">
        <v>0</v>
      </c>
    </row>
    <row r="7" spans="1:11" ht="12" customHeight="1" x14ac:dyDescent="0.25">
      <c r="A7"/>
      <c r="B7" s="14"/>
      <c r="C7" s="15" t="s">
        <v>11</v>
      </c>
      <c r="D7" s="16">
        <v>160500</v>
      </c>
      <c r="E7" s="16">
        <v>245</v>
      </c>
      <c r="F7" s="16">
        <v>0</v>
      </c>
      <c r="G7" s="16">
        <v>0</v>
      </c>
      <c r="H7" s="16">
        <v>37690</v>
      </c>
      <c r="I7" s="16">
        <v>0</v>
      </c>
      <c r="J7" s="16">
        <v>0</v>
      </c>
      <c r="K7" s="16">
        <v>0</v>
      </c>
    </row>
    <row r="8" spans="1:11" ht="12" customHeight="1" x14ac:dyDescent="0.25">
      <c r="A8"/>
      <c r="B8" s="14"/>
      <c r="C8" s="15" t="s">
        <v>12</v>
      </c>
      <c r="D8" s="16">
        <v>97654</v>
      </c>
      <c r="E8" s="16">
        <v>132</v>
      </c>
      <c r="F8" s="16">
        <v>0</v>
      </c>
      <c r="G8" s="16">
        <v>0</v>
      </c>
      <c r="H8" s="16">
        <v>231</v>
      </c>
      <c r="I8" s="16">
        <v>0</v>
      </c>
      <c r="J8" s="16">
        <v>0</v>
      </c>
      <c r="K8" s="16">
        <v>0</v>
      </c>
    </row>
    <row r="9" spans="1:11" ht="12" customHeight="1" x14ac:dyDescent="0.25">
      <c r="A9"/>
      <c r="B9" s="14"/>
      <c r="C9" s="15" t="s">
        <v>13</v>
      </c>
      <c r="D9" s="16">
        <v>0</v>
      </c>
      <c r="E9" s="16">
        <v>0</v>
      </c>
      <c r="F9" s="16">
        <v>1719</v>
      </c>
      <c r="G9" s="16">
        <v>0</v>
      </c>
      <c r="H9" s="16">
        <v>26261</v>
      </c>
      <c r="I9" s="16">
        <v>38</v>
      </c>
      <c r="J9" s="16">
        <v>2870</v>
      </c>
      <c r="K9" s="16">
        <v>0</v>
      </c>
    </row>
    <row r="10" spans="1:11" ht="12" customHeight="1" x14ac:dyDescent="0.25">
      <c r="A10"/>
      <c r="B10" s="14"/>
      <c r="C10" s="15" t="s">
        <v>14</v>
      </c>
      <c r="D10" s="16">
        <v>12666</v>
      </c>
      <c r="E10" s="16">
        <v>0</v>
      </c>
      <c r="F10" s="16">
        <v>0</v>
      </c>
      <c r="G10" s="16">
        <v>0</v>
      </c>
      <c r="H10" s="16">
        <v>0</v>
      </c>
      <c r="I10" s="16">
        <v>0</v>
      </c>
      <c r="J10" s="16">
        <v>0</v>
      </c>
      <c r="K10" s="16">
        <v>0</v>
      </c>
    </row>
    <row r="11" spans="1:11" ht="12" customHeight="1" x14ac:dyDescent="0.25">
      <c r="A11"/>
      <c r="B11" s="14"/>
      <c r="C11" s="15" t="s">
        <v>15</v>
      </c>
      <c r="D11" s="16">
        <v>33923</v>
      </c>
      <c r="E11" s="16">
        <v>0</v>
      </c>
      <c r="F11" s="16">
        <v>0</v>
      </c>
      <c r="G11" s="16">
        <v>0</v>
      </c>
      <c r="H11" s="16">
        <v>1311</v>
      </c>
      <c r="I11" s="16">
        <v>12322</v>
      </c>
      <c r="J11" s="16">
        <v>0</v>
      </c>
      <c r="K11" s="16">
        <v>0</v>
      </c>
    </row>
    <row r="12" spans="1:11" ht="12" customHeight="1" x14ac:dyDescent="0.25">
      <c r="A12"/>
      <c r="B12" s="14"/>
      <c r="C12" s="15" t="s">
        <v>16</v>
      </c>
      <c r="D12" s="16">
        <v>0</v>
      </c>
      <c r="E12" s="16">
        <v>0</v>
      </c>
      <c r="F12" s="16">
        <v>0</v>
      </c>
      <c r="G12" s="16">
        <v>0</v>
      </c>
      <c r="H12" s="16">
        <v>4148</v>
      </c>
      <c r="I12" s="16">
        <v>1168</v>
      </c>
      <c r="J12" s="16">
        <v>0</v>
      </c>
      <c r="K12" s="16">
        <v>0</v>
      </c>
    </row>
    <row r="13" spans="1:11" ht="12" customHeight="1" x14ac:dyDescent="0.25">
      <c r="A13"/>
      <c r="B13" s="14"/>
      <c r="C13" s="15" t="s">
        <v>17</v>
      </c>
      <c r="D13" s="16">
        <v>1590</v>
      </c>
      <c r="E13" s="16">
        <v>0</v>
      </c>
      <c r="F13" s="16">
        <v>0</v>
      </c>
      <c r="G13" s="16">
        <v>0</v>
      </c>
      <c r="H13" s="16">
        <v>337</v>
      </c>
      <c r="I13" s="16">
        <v>0</v>
      </c>
      <c r="J13" s="16">
        <v>0</v>
      </c>
      <c r="K13" s="16">
        <v>0</v>
      </c>
    </row>
    <row r="14" spans="1:11" ht="12" customHeight="1" x14ac:dyDescent="0.25">
      <c r="A14"/>
      <c r="B14" s="14"/>
      <c r="C14" s="15" t="s">
        <v>18</v>
      </c>
      <c r="D14" s="16">
        <v>0</v>
      </c>
      <c r="E14" s="16">
        <v>0</v>
      </c>
      <c r="F14" s="16">
        <v>0</v>
      </c>
      <c r="G14" s="16">
        <v>0</v>
      </c>
      <c r="H14" s="16">
        <v>9666</v>
      </c>
      <c r="I14" s="16">
        <v>0</v>
      </c>
      <c r="J14" s="16">
        <v>114</v>
      </c>
      <c r="K14" s="16">
        <v>0</v>
      </c>
    </row>
    <row r="15" spans="1:11" ht="12" customHeight="1" x14ac:dyDescent="0.25">
      <c r="A15"/>
      <c r="B15" s="14"/>
      <c r="C15" s="15" t="s">
        <v>19</v>
      </c>
      <c r="D15" s="16">
        <v>2195</v>
      </c>
      <c r="E15" s="16">
        <v>0</v>
      </c>
      <c r="F15" s="16">
        <v>0</v>
      </c>
      <c r="G15" s="16">
        <v>0</v>
      </c>
      <c r="H15" s="16">
        <v>0</v>
      </c>
      <c r="I15" s="16">
        <v>54</v>
      </c>
      <c r="J15" s="16">
        <v>0</v>
      </c>
      <c r="K15" s="16">
        <v>0</v>
      </c>
    </row>
    <row r="16" spans="1:11" ht="12" customHeight="1" x14ac:dyDescent="0.25">
      <c r="A16"/>
      <c r="B16" s="14"/>
      <c r="C16" s="15" t="s">
        <v>20</v>
      </c>
      <c r="D16" s="16">
        <v>39425</v>
      </c>
      <c r="E16" s="16">
        <v>0</v>
      </c>
      <c r="F16" s="16">
        <v>0</v>
      </c>
      <c r="G16" s="16">
        <v>0</v>
      </c>
      <c r="H16" s="16">
        <v>0</v>
      </c>
      <c r="I16" s="16">
        <v>0</v>
      </c>
      <c r="J16" s="16">
        <v>0</v>
      </c>
      <c r="K16" s="16">
        <v>0</v>
      </c>
    </row>
    <row r="17" spans="1:11" ht="12" customHeight="1" x14ac:dyDescent="0.25">
      <c r="A17"/>
      <c r="B17" s="14"/>
      <c r="C17" s="15" t="s">
        <v>21</v>
      </c>
      <c r="D17" s="16">
        <v>3040</v>
      </c>
      <c r="E17" s="16">
        <v>0</v>
      </c>
      <c r="F17" s="16">
        <v>0</v>
      </c>
      <c r="G17" s="16">
        <v>0</v>
      </c>
      <c r="H17" s="16">
        <v>29</v>
      </c>
      <c r="I17" s="16">
        <v>4</v>
      </c>
      <c r="J17" s="16">
        <v>0</v>
      </c>
      <c r="K17" s="16">
        <v>0</v>
      </c>
    </row>
    <row r="18" spans="1:11" ht="12" customHeight="1" x14ac:dyDescent="0.25">
      <c r="A18"/>
      <c r="B18" s="14"/>
      <c r="C18" s="15" t="s">
        <v>22</v>
      </c>
      <c r="D18" s="16">
        <v>0</v>
      </c>
      <c r="E18" s="16">
        <v>0</v>
      </c>
      <c r="F18" s="16">
        <v>0</v>
      </c>
      <c r="G18" s="16">
        <v>0</v>
      </c>
      <c r="H18" s="16">
        <v>340411</v>
      </c>
      <c r="I18" s="16">
        <v>10309</v>
      </c>
      <c r="J18" s="16">
        <v>0</v>
      </c>
      <c r="K18" s="16">
        <v>0</v>
      </c>
    </row>
    <row r="19" spans="1:11" ht="12" customHeight="1" x14ac:dyDescent="0.25">
      <c r="A19"/>
      <c r="B19" s="14"/>
      <c r="C19" s="15" t="s">
        <v>23</v>
      </c>
      <c r="D19" s="16">
        <v>12358</v>
      </c>
      <c r="E19" s="16">
        <v>0</v>
      </c>
      <c r="F19" s="16">
        <v>0</v>
      </c>
      <c r="G19" s="16">
        <v>0</v>
      </c>
      <c r="H19" s="16">
        <v>0</v>
      </c>
      <c r="I19" s="16">
        <v>1724</v>
      </c>
      <c r="J19" s="16">
        <v>0</v>
      </c>
      <c r="K19" s="16">
        <v>0</v>
      </c>
    </row>
    <row r="20" spans="1:11" ht="12" customHeight="1" x14ac:dyDescent="0.25">
      <c r="A20"/>
      <c r="B20" s="14"/>
      <c r="C20" s="15" t="s">
        <v>24</v>
      </c>
      <c r="D20" s="16">
        <v>84243</v>
      </c>
      <c r="E20" s="16">
        <v>2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0</v>
      </c>
    </row>
    <row r="21" spans="1:11" ht="12" customHeight="1" x14ac:dyDescent="0.25">
      <c r="A21"/>
      <c r="B21" s="14"/>
      <c r="C21" s="15" t="s">
        <v>25</v>
      </c>
      <c r="D21" s="16">
        <v>81330</v>
      </c>
      <c r="E21" s="16">
        <v>892</v>
      </c>
      <c r="F21" s="16">
        <v>0</v>
      </c>
      <c r="G21" s="16">
        <v>0</v>
      </c>
      <c r="H21" s="16">
        <v>0</v>
      </c>
      <c r="I21" s="16">
        <v>0</v>
      </c>
      <c r="J21" s="16">
        <v>4</v>
      </c>
      <c r="K21" s="16">
        <v>0</v>
      </c>
    </row>
    <row r="22" spans="1:11" ht="12" customHeight="1" x14ac:dyDescent="0.25">
      <c r="A22"/>
      <c r="B22" s="14"/>
      <c r="C22" s="15" t="s">
        <v>26</v>
      </c>
      <c r="D22" s="16">
        <v>293544</v>
      </c>
      <c r="E22" s="16">
        <v>0</v>
      </c>
      <c r="F22" s="16">
        <v>0</v>
      </c>
      <c r="G22" s="16">
        <v>0</v>
      </c>
      <c r="H22" s="16">
        <v>0</v>
      </c>
      <c r="I22" s="16">
        <v>3889</v>
      </c>
      <c r="J22" s="16">
        <v>0</v>
      </c>
      <c r="K22" s="16">
        <v>0</v>
      </c>
    </row>
    <row r="23" spans="1:11" ht="12" customHeight="1" x14ac:dyDescent="0.25">
      <c r="A23"/>
      <c r="B23" s="14"/>
      <c r="C23" s="15" t="s">
        <v>27</v>
      </c>
      <c r="D23" s="16">
        <v>0</v>
      </c>
      <c r="E23" s="16">
        <v>0</v>
      </c>
      <c r="F23" s="16">
        <v>0</v>
      </c>
      <c r="G23" s="16">
        <v>0</v>
      </c>
      <c r="H23" s="16">
        <v>22782</v>
      </c>
      <c r="I23" s="16">
        <v>0</v>
      </c>
      <c r="J23" s="16">
        <v>0</v>
      </c>
      <c r="K23" s="16">
        <v>0</v>
      </c>
    </row>
    <row r="24" spans="1:11" ht="12" customHeight="1" x14ac:dyDescent="0.25">
      <c r="A24"/>
      <c r="B24" s="14"/>
      <c r="C24" s="15" t="s">
        <v>28</v>
      </c>
      <c r="D24" s="16">
        <v>12268</v>
      </c>
      <c r="E24" s="16">
        <v>0</v>
      </c>
      <c r="F24" s="16">
        <v>0</v>
      </c>
      <c r="G24" s="16">
        <v>0</v>
      </c>
      <c r="H24" s="16">
        <v>0</v>
      </c>
      <c r="I24" s="16">
        <v>0</v>
      </c>
      <c r="J24" s="16">
        <v>0</v>
      </c>
      <c r="K24" s="16">
        <v>0</v>
      </c>
    </row>
    <row r="25" spans="1:11" ht="12" customHeight="1" x14ac:dyDescent="0.25">
      <c r="A25"/>
      <c r="B25" s="14"/>
      <c r="C25" s="15" t="s">
        <v>29</v>
      </c>
      <c r="D25" s="16">
        <v>74153</v>
      </c>
      <c r="E25" s="16">
        <v>4186</v>
      </c>
      <c r="F25" s="16">
        <v>0</v>
      </c>
      <c r="G25" s="16">
        <v>0</v>
      </c>
      <c r="H25" s="16">
        <v>0</v>
      </c>
      <c r="I25" s="16">
        <v>0</v>
      </c>
      <c r="J25" s="16">
        <v>0</v>
      </c>
      <c r="K25" s="16">
        <v>0</v>
      </c>
    </row>
    <row r="26" spans="1:11" ht="12" customHeight="1" x14ac:dyDescent="0.25">
      <c r="A26"/>
      <c r="B26" s="14"/>
      <c r="C26" s="15" t="s">
        <v>30</v>
      </c>
      <c r="D26" s="16">
        <v>62414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2</v>
      </c>
      <c r="K26" s="16">
        <v>0</v>
      </c>
    </row>
    <row r="27" spans="1:11" ht="12" customHeight="1" x14ac:dyDescent="0.2">
      <c r="B27" s="14"/>
      <c r="C27" s="15"/>
      <c r="D27" s="17"/>
      <c r="E27" s="17"/>
      <c r="F27" s="17"/>
      <c r="G27" s="17"/>
      <c r="H27" s="17"/>
      <c r="I27" s="17"/>
      <c r="J27" s="17"/>
      <c r="K27" s="17"/>
    </row>
    <row r="28" spans="1:11" ht="8.1" customHeight="1" x14ac:dyDescent="0.2">
      <c r="B28" s="18"/>
      <c r="C28" s="19"/>
      <c r="D28" s="20"/>
      <c r="E28" s="20"/>
      <c r="F28" s="20"/>
      <c r="G28" s="20"/>
      <c r="H28" s="20"/>
      <c r="I28" s="20"/>
      <c r="J28" s="20"/>
      <c r="K28" s="20"/>
    </row>
    <row r="29" spans="1:11" s="21" customFormat="1" ht="12" customHeight="1" x14ac:dyDescent="0.25">
      <c r="A29"/>
      <c r="B29" s="22"/>
      <c r="C29" s="23" t="s">
        <v>31</v>
      </c>
      <c r="D29" s="24">
        <v>1049883</v>
      </c>
      <c r="E29" s="24">
        <v>5456</v>
      </c>
      <c r="F29" s="24">
        <v>1719</v>
      </c>
      <c r="G29" s="24">
        <v>0</v>
      </c>
      <c r="H29" s="24">
        <v>836475</v>
      </c>
      <c r="I29" s="24">
        <v>29507</v>
      </c>
      <c r="J29" s="24">
        <v>3463</v>
      </c>
      <c r="K29" s="24">
        <v>0</v>
      </c>
    </row>
    <row r="30" spans="1:11" s="25" customFormat="1" ht="8.1" customHeight="1" x14ac:dyDescent="0.2">
      <c r="B30" s="26"/>
      <c r="C30" s="27"/>
      <c r="D30" s="28"/>
      <c r="E30" s="28"/>
      <c r="F30" s="28"/>
      <c r="G30" s="28"/>
      <c r="H30" s="28"/>
      <c r="I30" s="28"/>
      <c r="J30" s="28"/>
      <c r="K30" s="28"/>
    </row>
    <row r="31" spans="1:11" ht="12" customHeight="1" x14ac:dyDescent="0.2">
      <c r="B31" s="18"/>
      <c r="C31" s="19"/>
      <c r="D31" s="20"/>
      <c r="E31" s="20"/>
      <c r="F31" s="20"/>
      <c r="G31" s="20"/>
      <c r="H31" s="20"/>
      <c r="I31" s="20"/>
      <c r="J31" s="20"/>
      <c r="K31" s="20"/>
    </row>
    <row r="32" spans="1:11" ht="12" customHeight="1" x14ac:dyDescent="0.25">
      <c r="A32"/>
      <c r="B32" s="14"/>
      <c r="C32" s="15" t="s">
        <v>32</v>
      </c>
      <c r="D32" s="16" t="s">
        <v>32</v>
      </c>
      <c r="E32" s="16" t="s">
        <v>32</v>
      </c>
      <c r="F32" s="16" t="s">
        <v>32</v>
      </c>
      <c r="G32" s="16" t="s">
        <v>32</v>
      </c>
      <c r="H32" s="16" t="s">
        <v>32</v>
      </c>
      <c r="I32" s="16" t="s">
        <v>32</v>
      </c>
      <c r="J32" s="16" t="s">
        <v>32</v>
      </c>
      <c r="K32" s="16" t="s">
        <v>32</v>
      </c>
    </row>
    <row r="33" spans="1:11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  <c r="K33" s="17"/>
    </row>
    <row r="34" spans="1:11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  <c r="K34" s="20"/>
    </row>
    <row r="35" spans="1:11" s="21" customFormat="1" ht="12" customHeight="1" x14ac:dyDescent="0.25">
      <c r="A35"/>
      <c r="B35" s="22"/>
      <c r="C35" s="23" t="s">
        <v>33</v>
      </c>
      <c r="D35" s="24">
        <v>1049883</v>
      </c>
      <c r="E35" s="24">
        <v>5456</v>
      </c>
      <c r="F35" s="24">
        <v>1719</v>
      </c>
      <c r="G35" s="24">
        <v>0</v>
      </c>
      <c r="H35" s="24">
        <v>836475</v>
      </c>
      <c r="I35" s="24">
        <v>29507</v>
      </c>
      <c r="J35" s="24">
        <v>3463</v>
      </c>
      <c r="K35" s="24">
        <v>0</v>
      </c>
    </row>
    <row r="36" spans="1:11" s="21" customFormat="1" ht="12" customHeight="1" x14ac:dyDescent="0.25">
      <c r="A36"/>
      <c r="B36" s="22"/>
      <c r="C36" s="23" t="s">
        <v>34</v>
      </c>
      <c r="D36" s="24">
        <v>132043</v>
      </c>
      <c r="E36" s="24">
        <v>15484</v>
      </c>
      <c r="F36" s="24">
        <v>5204</v>
      </c>
      <c r="G36" s="24">
        <v>0</v>
      </c>
      <c r="H36" s="24">
        <v>1778512</v>
      </c>
      <c r="I36" s="24">
        <v>17925</v>
      </c>
      <c r="J36" s="24">
        <v>3302</v>
      </c>
      <c r="K36" s="24">
        <v>0</v>
      </c>
    </row>
    <row r="37" spans="1:11" s="21" customFormat="1" ht="12" customHeight="1" x14ac:dyDescent="0.25">
      <c r="A37"/>
      <c r="B37" s="22"/>
      <c r="C37" s="23" t="s">
        <v>35</v>
      </c>
      <c r="D37" s="24">
        <v>1035415</v>
      </c>
      <c r="E37" s="24">
        <v>4564</v>
      </c>
      <c r="F37" s="24">
        <v>18072</v>
      </c>
      <c r="G37" s="24">
        <v>200</v>
      </c>
      <c r="H37" s="24">
        <v>910705</v>
      </c>
      <c r="I37" s="24">
        <v>48285</v>
      </c>
      <c r="J37" s="24">
        <v>7257</v>
      </c>
      <c r="K37" s="24">
        <v>0</v>
      </c>
    </row>
    <row r="38" spans="1:11" s="21" customFormat="1" ht="12" customHeight="1" x14ac:dyDescent="0.25">
      <c r="A38"/>
      <c r="B38" s="22"/>
      <c r="C38" s="23" t="s">
        <v>36</v>
      </c>
      <c r="D38" s="24">
        <v>702931</v>
      </c>
      <c r="E38" s="24">
        <v>12832</v>
      </c>
      <c r="F38" s="24">
        <v>5994</v>
      </c>
      <c r="G38" s="24">
        <v>0</v>
      </c>
      <c r="H38" s="24">
        <v>1060146</v>
      </c>
      <c r="I38" s="24">
        <v>7187</v>
      </c>
      <c r="J38" s="24">
        <v>2667</v>
      </c>
      <c r="K38" s="24">
        <v>0</v>
      </c>
    </row>
    <row r="39" spans="1:11" s="21" customFormat="1" ht="12" customHeight="1" x14ac:dyDescent="0.25">
      <c r="A39"/>
      <c r="B39" s="22"/>
      <c r="C39" s="23" t="s">
        <v>37</v>
      </c>
      <c r="D39" s="24">
        <v>492846</v>
      </c>
      <c r="E39" s="24">
        <v>14025</v>
      </c>
      <c r="F39" s="24">
        <v>2181</v>
      </c>
      <c r="G39" s="24">
        <v>0</v>
      </c>
      <c r="H39" s="24">
        <v>1609786</v>
      </c>
      <c r="I39" s="24">
        <v>28475</v>
      </c>
      <c r="J39" s="24">
        <v>4295</v>
      </c>
      <c r="K39" s="24">
        <v>0</v>
      </c>
    </row>
    <row r="40" spans="1:11" s="21" customFormat="1" ht="12" customHeight="1" x14ac:dyDescent="0.25">
      <c r="A40"/>
      <c r="B40" s="22"/>
      <c r="C40" s="23" t="s">
        <v>38</v>
      </c>
      <c r="D40" s="24">
        <v>1668735</v>
      </c>
      <c r="E40" s="24">
        <v>25707</v>
      </c>
      <c r="F40" s="24">
        <v>6519</v>
      </c>
      <c r="G40" s="24">
        <v>0</v>
      </c>
      <c r="H40" s="24">
        <v>547191</v>
      </c>
      <c r="I40" s="24">
        <v>71188</v>
      </c>
      <c r="J40" s="24">
        <v>30</v>
      </c>
      <c r="K40" s="24">
        <v>0</v>
      </c>
    </row>
    <row r="41" spans="1:11" s="21" customFormat="1" ht="12" customHeight="1" x14ac:dyDescent="0.25">
      <c r="A41"/>
      <c r="B41" s="22"/>
      <c r="C41" s="23" t="s">
        <v>39</v>
      </c>
      <c r="D41" s="24">
        <v>1110843</v>
      </c>
      <c r="E41" s="24">
        <v>31111</v>
      </c>
      <c r="F41" s="24">
        <v>1700</v>
      </c>
      <c r="G41" s="24">
        <v>0</v>
      </c>
      <c r="H41" s="24">
        <v>318581</v>
      </c>
      <c r="I41" s="24">
        <v>40320</v>
      </c>
      <c r="J41" s="24">
        <v>949</v>
      </c>
      <c r="K41" s="24">
        <v>11</v>
      </c>
    </row>
    <row r="42" spans="1:11" s="21" customFormat="1" ht="12" customHeight="1" x14ac:dyDescent="0.25">
      <c r="A42"/>
      <c r="B42" s="22"/>
      <c r="C42" s="23" t="s">
        <v>40</v>
      </c>
      <c r="D42" s="24">
        <v>2306766</v>
      </c>
      <c r="E42" s="24">
        <v>43630</v>
      </c>
      <c r="F42" s="24">
        <v>4052</v>
      </c>
      <c r="G42" s="24">
        <v>0</v>
      </c>
      <c r="H42" s="24">
        <v>213999</v>
      </c>
      <c r="I42" s="24">
        <v>25572</v>
      </c>
      <c r="J42" s="24">
        <v>2397</v>
      </c>
      <c r="K42" s="24">
        <v>11</v>
      </c>
    </row>
    <row r="43" spans="1:11" s="21" customFormat="1" ht="12" customHeight="1" x14ac:dyDescent="0.25">
      <c r="A43"/>
      <c r="B43" s="22"/>
      <c r="C43" s="23" t="s">
        <v>41</v>
      </c>
      <c r="D43" s="24">
        <v>775369</v>
      </c>
      <c r="E43" s="24">
        <v>43699</v>
      </c>
      <c r="F43" s="24">
        <v>9211</v>
      </c>
      <c r="G43" s="24">
        <v>43</v>
      </c>
      <c r="H43" s="24">
        <v>722367</v>
      </c>
      <c r="I43" s="24">
        <v>12179</v>
      </c>
      <c r="J43" s="24">
        <v>1117</v>
      </c>
      <c r="K43" s="24">
        <v>0</v>
      </c>
    </row>
    <row r="44" spans="1:11" s="21" customFormat="1" ht="12" customHeight="1" x14ac:dyDescent="0.25">
      <c r="A44"/>
      <c r="B44" s="22"/>
      <c r="C44" s="23" t="s">
        <v>42</v>
      </c>
      <c r="D44" s="24">
        <v>3054433</v>
      </c>
      <c r="E44" s="24">
        <v>73932</v>
      </c>
      <c r="F44" s="24">
        <v>9088</v>
      </c>
      <c r="G44" s="24">
        <v>0</v>
      </c>
      <c r="H44" s="24">
        <v>230881</v>
      </c>
      <c r="I44" s="24">
        <v>11209</v>
      </c>
      <c r="J44" s="24">
        <v>2688</v>
      </c>
      <c r="K44" s="24">
        <v>0</v>
      </c>
    </row>
    <row r="45" spans="1:11" s="21" customFormat="1" ht="12" customHeight="1" x14ac:dyDescent="0.25">
      <c r="A45"/>
      <c r="B45" s="22"/>
      <c r="C45" s="23" t="s">
        <v>43</v>
      </c>
      <c r="D45" s="24">
        <v>3098731</v>
      </c>
      <c r="E45" s="24">
        <v>79120</v>
      </c>
      <c r="F45" s="24">
        <v>818</v>
      </c>
      <c r="G45" s="24">
        <v>0</v>
      </c>
      <c r="H45" s="24">
        <v>211185</v>
      </c>
      <c r="I45" s="24">
        <v>60925</v>
      </c>
      <c r="J45" s="24">
        <v>475</v>
      </c>
      <c r="K45" s="24">
        <v>344</v>
      </c>
    </row>
    <row r="46" spans="1:11" s="21" customFormat="1" ht="12" customHeight="1" x14ac:dyDescent="0.25">
      <c r="A46"/>
      <c r="B46" s="22"/>
      <c r="C46" s="23" t="s">
        <v>44</v>
      </c>
      <c r="D46" s="24">
        <v>1041309</v>
      </c>
      <c r="E46" s="24">
        <v>103248</v>
      </c>
      <c r="F46" s="24">
        <v>623</v>
      </c>
      <c r="G46" s="24">
        <v>93</v>
      </c>
      <c r="H46" s="24">
        <v>638382</v>
      </c>
      <c r="I46" s="24">
        <v>61904</v>
      </c>
      <c r="J46" s="24">
        <v>2584</v>
      </c>
      <c r="K46" s="24">
        <v>0</v>
      </c>
    </row>
    <row r="47" spans="1:11" s="21" customFormat="1" ht="12" customHeight="1" x14ac:dyDescent="0.25">
      <c r="A47"/>
      <c r="B47" s="22"/>
      <c r="C47" s="23" t="s">
        <v>45</v>
      </c>
      <c r="D47" s="24">
        <v>2517381</v>
      </c>
      <c r="E47" s="24">
        <v>138810</v>
      </c>
      <c r="F47" s="24">
        <v>12228</v>
      </c>
      <c r="G47" s="24">
        <v>952</v>
      </c>
      <c r="H47" s="24">
        <v>35784</v>
      </c>
      <c r="I47" s="24">
        <v>44399</v>
      </c>
      <c r="J47" s="24">
        <v>1128</v>
      </c>
      <c r="K47" s="24">
        <v>0</v>
      </c>
    </row>
    <row r="48" spans="1:11" s="21" customFormat="1" ht="12" customHeight="1" x14ac:dyDescent="0.25">
      <c r="A48"/>
      <c r="B48" s="22"/>
      <c r="C48" s="23" t="s">
        <v>46</v>
      </c>
      <c r="D48" s="24">
        <v>3602314</v>
      </c>
      <c r="E48" s="24">
        <v>166121</v>
      </c>
      <c r="F48" s="24">
        <v>791</v>
      </c>
      <c r="G48" s="24">
        <v>0</v>
      </c>
      <c r="H48" s="24">
        <v>8108</v>
      </c>
      <c r="I48" s="24">
        <v>28896</v>
      </c>
      <c r="J48" s="24">
        <v>2671</v>
      </c>
      <c r="K48" s="24">
        <v>0</v>
      </c>
    </row>
    <row r="49" spans="1:11" s="21" customFormat="1" ht="12" customHeight="1" x14ac:dyDescent="0.25">
      <c r="A49"/>
      <c r="B49" s="22"/>
      <c r="C49" s="23" t="s">
        <v>47</v>
      </c>
      <c r="D49" s="24">
        <v>4748318</v>
      </c>
      <c r="E49" s="24">
        <v>160030</v>
      </c>
      <c r="F49" s="24">
        <v>10043</v>
      </c>
      <c r="G49" s="24">
        <v>1890</v>
      </c>
      <c r="H49" s="24">
        <v>393</v>
      </c>
      <c r="I49" s="24">
        <v>13299</v>
      </c>
      <c r="J49" s="24">
        <v>64</v>
      </c>
      <c r="K49" s="24">
        <v>0</v>
      </c>
    </row>
    <row r="50" spans="1:11" s="21" customFormat="1" ht="12" customHeight="1" x14ac:dyDescent="0.25">
      <c r="A50"/>
      <c r="B50" s="22"/>
      <c r="C50" s="23" t="s">
        <v>48</v>
      </c>
      <c r="D50" s="24">
        <v>3217188</v>
      </c>
      <c r="E50" s="24">
        <v>136335</v>
      </c>
      <c r="F50" s="24">
        <v>538</v>
      </c>
      <c r="G50" s="24">
        <v>0</v>
      </c>
      <c r="H50" s="24">
        <v>3688</v>
      </c>
      <c r="I50" s="24">
        <v>31714</v>
      </c>
      <c r="J50" s="24">
        <v>21</v>
      </c>
      <c r="K50" s="24">
        <v>0</v>
      </c>
    </row>
    <row r="51" spans="1:11" s="21" customFormat="1" ht="12" customHeight="1" x14ac:dyDescent="0.25">
      <c r="A51"/>
      <c r="B51" s="22"/>
      <c r="C51" s="23" t="s">
        <v>49</v>
      </c>
      <c r="D51" s="24">
        <v>1883906</v>
      </c>
      <c r="E51" s="24">
        <v>122552</v>
      </c>
      <c r="F51" s="24">
        <v>1294</v>
      </c>
      <c r="G51" s="24">
        <v>0</v>
      </c>
      <c r="H51" s="24">
        <v>332266</v>
      </c>
      <c r="I51" s="24">
        <v>63529</v>
      </c>
      <c r="J51" s="24">
        <v>6955</v>
      </c>
      <c r="K51" s="24">
        <v>0</v>
      </c>
    </row>
    <row r="52" spans="1:11" s="21" customFormat="1" ht="12" customHeight="1" x14ac:dyDescent="0.25">
      <c r="A52"/>
      <c r="B52" s="22"/>
      <c r="C52" s="23" t="s">
        <v>50</v>
      </c>
      <c r="D52" s="24">
        <v>1797342</v>
      </c>
      <c r="E52" s="24">
        <v>101369</v>
      </c>
      <c r="F52" s="24">
        <v>578</v>
      </c>
      <c r="G52" s="24">
        <v>0</v>
      </c>
      <c r="H52" s="24">
        <v>95382</v>
      </c>
      <c r="I52" s="24">
        <v>2990</v>
      </c>
      <c r="J52" s="24">
        <v>2515</v>
      </c>
      <c r="K52" s="24">
        <v>0</v>
      </c>
    </row>
    <row r="53" spans="1:11" s="25" customFormat="1" ht="8.1" customHeight="1" x14ac:dyDescent="0.2">
      <c r="B53" s="26"/>
      <c r="C53" s="27"/>
      <c r="D53" s="28"/>
      <c r="E53" s="28"/>
      <c r="F53" s="28"/>
      <c r="G53" s="28"/>
      <c r="H53" s="28"/>
      <c r="I53" s="28"/>
      <c r="J53" s="28"/>
      <c r="K53" s="28"/>
    </row>
    <row r="54" spans="1:11" s="25" customFormat="1" ht="13.5" x14ac:dyDescent="0.2">
      <c r="B54" s="15"/>
      <c r="C54" s="29"/>
      <c r="D54" s="31"/>
      <c r="E54" s="32"/>
      <c r="F54" s="32"/>
      <c r="G54" s="32"/>
      <c r="H54" s="32"/>
      <c r="I54" s="32"/>
      <c r="J54" s="32"/>
      <c r="K54" s="32"/>
    </row>
  </sheetData>
  <mergeCells count="5">
    <mergeCell ref="J2:K2"/>
    <mergeCell ref="D2:E2"/>
    <mergeCell ref="C2:C3"/>
    <mergeCell ref="F2:G2"/>
    <mergeCell ref="H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Lebensversicherung&amp;C&amp;"Arial,Fett"Versicherungstechnische Rechnung im Geschäftsjahr 2019 (in 1.000 EUR)&amp;RTabelle 9/2</oddHeader>
    <oddFooter>&amp;L&amp;C&amp;RDruck: &amp;D</oddFooter>
  </headerFooter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4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30" customHeight="1" x14ac:dyDescent="0.2">
      <c r="A2" s="2"/>
      <c r="B2" s="18"/>
      <c r="C2" s="57" t="s">
        <v>0</v>
      </c>
      <c r="D2" s="47" t="s">
        <v>135</v>
      </c>
      <c r="E2" s="48"/>
      <c r="F2" s="52" t="s">
        <v>136</v>
      </c>
      <c r="G2" s="43"/>
      <c r="H2" s="53"/>
      <c r="I2" s="52" t="s">
        <v>137</v>
      </c>
      <c r="J2" s="45" t="s">
        <v>138</v>
      </c>
    </row>
    <row r="3" spans="1:10" s="3" customFormat="1" ht="30" customHeight="1" x14ac:dyDescent="0.25">
      <c r="A3" s="4"/>
      <c r="B3" s="33"/>
      <c r="C3" s="58"/>
      <c r="D3" s="7" t="s">
        <v>88</v>
      </c>
      <c r="E3" s="7" t="s">
        <v>89</v>
      </c>
      <c r="F3" s="7" t="s">
        <v>139</v>
      </c>
      <c r="G3" s="7" t="s">
        <v>140</v>
      </c>
      <c r="H3" s="7" t="s">
        <v>141</v>
      </c>
      <c r="I3" s="54"/>
      <c r="J3" s="46"/>
    </row>
    <row r="4" spans="1:10" s="10" customFormat="1" x14ac:dyDescent="0.25">
      <c r="B4" s="11"/>
      <c r="C4" s="12"/>
      <c r="D4" s="13"/>
      <c r="E4" s="13"/>
      <c r="F4" s="13"/>
      <c r="G4" s="13"/>
      <c r="H4" s="13"/>
      <c r="I4" s="13"/>
      <c r="J4" s="13"/>
    </row>
    <row r="5" spans="1:10" ht="12" customHeight="1" x14ac:dyDescent="0.25">
      <c r="A5"/>
      <c r="B5" s="14"/>
      <c r="C5" s="15" t="s">
        <v>9</v>
      </c>
      <c r="D5" s="16">
        <v>24208</v>
      </c>
      <c r="E5" s="16">
        <v>0</v>
      </c>
      <c r="F5" s="16">
        <v>79561</v>
      </c>
      <c r="G5" s="16">
        <v>67878</v>
      </c>
      <c r="H5" s="16">
        <v>3106</v>
      </c>
      <c r="I5" s="16">
        <v>8370</v>
      </c>
      <c r="J5" s="16">
        <v>-5613</v>
      </c>
    </row>
    <row r="6" spans="1:10" ht="12" customHeight="1" x14ac:dyDescent="0.25">
      <c r="A6"/>
      <c r="B6" s="14"/>
      <c r="C6" s="15" t="s">
        <v>10</v>
      </c>
      <c r="D6" s="16">
        <v>11327</v>
      </c>
      <c r="E6" s="16">
        <v>0</v>
      </c>
      <c r="F6" s="16">
        <v>22726</v>
      </c>
      <c r="G6" s="16">
        <v>5448</v>
      </c>
      <c r="H6" s="16">
        <v>0</v>
      </c>
      <c r="I6" s="16">
        <v>618</v>
      </c>
      <c r="J6" s="16">
        <v>14931</v>
      </c>
    </row>
    <row r="7" spans="1:10" ht="12" customHeight="1" x14ac:dyDescent="0.25">
      <c r="A7"/>
      <c r="B7" s="14"/>
      <c r="C7" s="15" t="s">
        <v>11</v>
      </c>
      <c r="D7" s="16">
        <v>208</v>
      </c>
      <c r="E7" s="16">
        <v>0</v>
      </c>
      <c r="F7" s="16">
        <v>14633</v>
      </c>
      <c r="G7" s="16">
        <v>7928</v>
      </c>
      <c r="H7" s="16">
        <v>518</v>
      </c>
      <c r="I7" s="16">
        <v>886</v>
      </c>
      <c r="J7" s="16">
        <v>5195</v>
      </c>
    </row>
    <row r="8" spans="1:10" ht="12" customHeight="1" x14ac:dyDescent="0.25">
      <c r="A8"/>
      <c r="B8" s="14"/>
      <c r="C8" s="15" t="s">
        <v>12</v>
      </c>
      <c r="D8" s="16">
        <v>5300</v>
      </c>
      <c r="E8" s="16">
        <v>0</v>
      </c>
      <c r="F8" s="16">
        <v>21637</v>
      </c>
      <c r="G8" s="16">
        <v>12273</v>
      </c>
      <c r="H8" s="16">
        <v>524</v>
      </c>
      <c r="I8" s="16">
        <v>56</v>
      </c>
      <c r="J8" s="16">
        <v>-6973</v>
      </c>
    </row>
    <row r="9" spans="1:10" ht="12" customHeight="1" x14ac:dyDescent="0.25">
      <c r="A9"/>
      <c r="B9" s="14"/>
      <c r="C9" s="15" t="s">
        <v>13</v>
      </c>
      <c r="D9" s="16">
        <v>46379</v>
      </c>
      <c r="E9" s="16">
        <v>0</v>
      </c>
      <c r="F9" s="16">
        <v>88825</v>
      </c>
      <c r="G9" s="16">
        <v>22691</v>
      </c>
      <c r="H9" s="16">
        <v>40</v>
      </c>
      <c r="I9" s="16">
        <v>6162</v>
      </c>
      <c r="J9" s="16">
        <v>29166</v>
      </c>
    </row>
    <row r="10" spans="1:10" ht="12" customHeight="1" x14ac:dyDescent="0.25">
      <c r="A10"/>
      <c r="B10" s="14"/>
      <c r="C10" s="15" t="s">
        <v>14</v>
      </c>
      <c r="D10" s="16">
        <v>2912</v>
      </c>
      <c r="E10" s="16">
        <v>0</v>
      </c>
      <c r="F10" s="16">
        <v>5116</v>
      </c>
      <c r="G10" s="16">
        <v>1633</v>
      </c>
      <c r="H10" s="16">
        <v>693</v>
      </c>
      <c r="I10" s="16">
        <v>0</v>
      </c>
      <c r="J10" s="16">
        <v>195</v>
      </c>
    </row>
    <row r="11" spans="1:10" ht="12" customHeight="1" x14ac:dyDescent="0.25">
      <c r="A11"/>
      <c r="B11" s="14"/>
      <c r="C11" s="15" t="s">
        <v>15</v>
      </c>
      <c r="D11" s="16">
        <v>22700</v>
      </c>
      <c r="E11" s="16">
        <v>0</v>
      </c>
      <c r="F11" s="16">
        <v>16321</v>
      </c>
      <c r="G11" s="16">
        <v>3880</v>
      </c>
      <c r="H11" s="16">
        <v>806</v>
      </c>
      <c r="I11" s="16">
        <v>257</v>
      </c>
      <c r="J11" s="16">
        <v>5931</v>
      </c>
    </row>
    <row r="12" spans="1:10" ht="12" customHeight="1" x14ac:dyDescent="0.25">
      <c r="A12"/>
      <c r="B12" s="14"/>
      <c r="C12" s="15" t="s">
        <v>16</v>
      </c>
      <c r="D12" s="16">
        <v>600</v>
      </c>
      <c r="E12" s="16">
        <v>0</v>
      </c>
      <c r="F12" s="16">
        <v>368</v>
      </c>
      <c r="G12" s="16">
        <v>600</v>
      </c>
      <c r="H12" s="16">
        <v>8</v>
      </c>
      <c r="I12" s="16">
        <v>3</v>
      </c>
      <c r="J12" s="16">
        <v>1105</v>
      </c>
    </row>
    <row r="13" spans="1:10" ht="12" customHeight="1" x14ac:dyDescent="0.25">
      <c r="A13"/>
      <c r="B13" s="14"/>
      <c r="C13" s="15" t="s">
        <v>17</v>
      </c>
      <c r="D13" s="16">
        <v>0</v>
      </c>
      <c r="E13" s="16">
        <v>0</v>
      </c>
      <c r="F13" s="16">
        <v>440</v>
      </c>
      <c r="G13" s="16">
        <v>562</v>
      </c>
      <c r="H13" s="16">
        <v>4</v>
      </c>
      <c r="I13" s="16">
        <v>0</v>
      </c>
      <c r="J13" s="16">
        <v>813</v>
      </c>
    </row>
    <row r="14" spans="1:10" ht="12" customHeight="1" x14ac:dyDescent="0.25">
      <c r="A14"/>
      <c r="B14" s="14"/>
      <c r="C14" s="15" t="s">
        <v>18</v>
      </c>
      <c r="D14" s="16">
        <v>10347</v>
      </c>
      <c r="E14" s="16">
        <v>0</v>
      </c>
      <c r="F14" s="16">
        <v>23288</v>
      </c>
      <c r="G14" s="16">
        <v>9289</v>
      </c>
      <c r="H14" s="16">
        <v>0</v>
      </c>
      <c r="I14" s="16">
        <v>1554</v>
      </c>
      <c r="J14" s="16">
        <v>759</v>
      </c>
    </row>
    <row r="15" spans="1:10" ht="12" customHeight="1" x14ac:dyDescent="0.25">
      <c r="A15"/>
      <c r="B15" s="14"/>
      <c r="C15" s="15" t="s">
        <v>19</v>
      </c>
      <c r="D15" s="16">
        <v>1000</v>
      </c>
      <c r="E15" s="16">
        <v>0</v>
      </c>
      <c r="F15" s="16">
        <v>4645</v>
      </c>
      <c r="G15" s="16">
        <v>1761</v>
      </c>
      <c r="H15" s="16">
        <v>140</v>
      </c>
      <c r="I15" s="16">
        <v>488</v>
      </c>
      <c r="J15" s="16">
        <v>24</v>
      </c>
    </row>
    <row r="16" spans="1:10" ht="12" customHeight="1" x14ac:dyDescent="0.25">
      <c r="A16"/>
      <c r="B16" s="14"/>
      <c r="C16" s="15" t="s">
        <v>20</v>
      </c>
      <c r="D16" s="16">
        <v>10782</v>
      </c>
      <c r="E16" s="16">
        <v>0</v>
      </c>
      <c r="F16" s="16">
        <v>25168</v>
      </c>
      <c r="G16" s="16">
        <v>12503</v>
      </c>
      <c r="H16" s="16">
        <v>7</v>
      </c>
      <c r="I16" s="16">
        <v>295</v>
      </c>
      <c r="J16" s="16">
        <v>1191</v>
      </c>
    </row>
    <row r="17" spans="1:10" ht="12" customHeight="1" x14ac:dyDescent="0.25">
      <c r="A17"/>
      <c r="B17" s="14"/>
      <c r="C17" s="15" t="s">
        <v>21</v>
      </c>
      <c r="D17" s="16">
        <v>2210</v>
      </c>
      <c r="E17" s="16">
        <v>0</v>
      </c>
      <c r="F17" s="16">
        <v>891</v>
      </c>
      <c r="G17" s="16">
        <v>1184</v>
      </c>
      <c r="H17" s="16">
        <v>0</v>
      </c>
      <c r="I17" s="16">
        <v>2</v>
      </c>
      <c r="J17" s="16">
        <v>-1078</v>
      </c>
    </row>
    <row r="18" spans="1:10" ht="12" customHeight="1" x14ac:dyDescent="0.25">
      <c r="A18"/>
      <c r="B18" s="14"/>
      <c r="C18" s="15" t="s">
        <v>22</v>
      </c>
      <c r="D18" s="16">
        <v>6503</v>
      </c>
      <c r="E18" s="16">
        <v>0</v>
      </c>
      <c r="F18" s="16">
        <v>48991</v>
      </c>
      <c r="G18" s="16">
        <v>23084</v>
      </c>
      <c r="H18" s="16">
        <v>2868</v>
      </c>
      <c r="I18" s="16">
        <v>6436</v>
      </c>
      <c r="J18" s="16">
        <v>4466</v>
      </c>
    </row>
    <row r="19" spans="1:10" ht="12" customHeight="1" x14ac:dyDescent="0.25">
      <c r="A19"/>
      <c r="B19" s="14"/>
      <c r="C19" s="15" t="s">
        <v>23</v>
      </c>
      <c r="D19" s="16">
        <v>4700</v>
      </c>
      <c r="E19" s="16">
        <v>0</v>
      </c>
      <c r="F19" s="16">
        <v>3347</v>
      </c>
      <c r="G19" s="16">
        <v>1208</v>
      </c>
      <c r="H19" s="16">
        <v>232</v>
      </c>
      <c r="I19" s="16">
        <v>317</v>
      </c>
      <c r="J19" s="16">
        <v>1124</v>
      </c>
    </row>
    <row r="20" spans="1:10" ht="12" customHeight="1" x14ac:dyDescent="0.25">
      <c r="A20"/>
      <c r="B20" s="14"/>
      <c r="C20" s="15" t="s">
        <v>24</v>
      </c>
      <c r="D20" s="16">
        <v>2991</v>
      </c>
      <c r="E20" s="16">
        <v>0</v>
      </c>
      <c r="F20" s="16">
        <v>8345</v>
      </c>
      <c r="G20" s="16">
        <v>2897</v>
      </c>
      <c r="H20" s="16">
        <v>455</v>
      </c>
      <c r="I20" s="16">
        <v>116</v>
      </c>
      <c r="J20" s="16">
        <v>302</v>
      </c>
    </row>
    <row r="21" spans="1:10" ht="12" customHeight="1" x14ac:dyDescent="0.25">
      <c r="A21"/>
      <c r="B21" s="14"/>
      <c r="C21" s="15" t="s">
        <v>25</v>
      </c>
      <c r="D21" s="16">
        <v>25762</v>
      </c>
      <c r="E21" s="16">
        <v>0</v>
      </c>
      <c r="F21" s="16">
        <v>23197</v>
      </c>
      <c r="G21" s="16">
        <v>16966</v>
      </c>
      <c r="H21" s="16">
        <v>0</v>
      </c>
      <c r="I21" s="16">
        <v>14077</v>
      </c>
      <c r="J21" s="16">
        <v>21450</v>
      </c>
    </row>
    <row r="22" spans="1:10" ht="12" customHeight="1" x14ac:dyDescent="0.25">
      <c r="A22"/>
      <c r="B22" s="14"/>
      <c r="C22" s="15" t="s">
        <v>26</v>
      </c>
      <c r="D22" s="16">
        <v>26182</v>
      </c>
      <c r="E22" s="16">
        <v>0</v>
      </c>
      <c r="F22" s="16">
        <v>158405</v>
      </c>
      <c r="G22" s="16">
        <v>48506</v>
      </c>
      <c r="H22" s="16">
        <v>5201</v>
      </c>
      <c r="I22" s="16">
        <v>6356</v>
      </c>
      <c r="J22" s="16">
        <v>7271</v>
      </c>
    </row>
    <row r="23" spans="1:10" ht="12" customHeight="1" x14ac:dyDescent="0.25">
      <c r="A23"/>
      <c r="B23" s="14"/>
      <c r="C23" s="15" t="s">
        <v>27</v>
      </c>
      <c r="D23" s="16">
        <v>22000</v>
      </c>
      <c r="E23" s="16">
        <v>0</v>
      </c>
      <c r="F23" s="16">
        <v>28960</v>
      </c>
      <c r="G23" s="16">
        <v>20440</v>
      </c>
      <c r="H23" s="16">
        <v>678</v>
      </c>
      <c r="I23" s="16">
        <v>1272</v>
      </c>
      <c r="J23" s="16">
        <v>13770</v>
      </c>
    </row>
    <row r="24" spans="1:10" ht="12" customHeight="1" x14ac:dyDescent="0.25">
      <c r="A24"/>
      <c r="B24" s="14"/>
      <c r="C24" s="15" t="s">
        <v>28</v>
      </c>
      <c r="D24" s="16">
        <v>0</v>
      </c>
      <c r="E24" s="16">
        <v>0</v>
      </c>
      <c r="F24" s="16">
        <v>544</v>
      </c>
      <c r="G24" s="16">
        <v>262</v>
      </c>
      <c r="H24" s="16">
        <v>0</v>
      </c>
      <c r="I24" s="16">
        <v>0</v>
      </c>
      <c r="J24" s="16">
        <v>115</v>
      </c>
    </row>
    <row r="25" spans="1:10" ht="12" customHeight="1" x14ac:dyDescent="0.25">
      <c r="A25"/>
      <c r="B25" s="14"/>
      <c r="C25" s="15" t="s">
        <v>29</v>
      </c>
      <c r="D25" s="16">
        <v>5689</v>
      </c>
      <c r="E25" s="16">
        <v>0</v>
      </c>
      <c r="F25" s="16">
        <v>16635</v>
      </c>
      <c r="G25" s="16">
        <v>4379</v>
      </c>
      <c r="H25" s="16">
        <v>7227</v>
      </c>
      <c r="I25" s="16">
        <v>4512</v>
      </c>
      <c r="J25" s="16">
        <v>323</v>
      </c>
    </row>
    <row r="26" spans="1:10" ht="12" customHeight="1" x14ac:dyDescent="0.25">
      <c r="A26"/>
      <c r="B26" s="14"/>
      <c r="C26" s="15" t="s">
        <v>30</v>
      </c>
      <c r="D26" s="16">
        <v>31</v>
      </c>
      <c r="E26" s="16">
        <v>0</v>
      </c>
      <c r="F26" s="16">
        <v>9319</v>
      </c>
      <c r="G26" s="16">
        <v>5955</v>
      </c>
      <c r="H26" s="16">
        <v>104</v>
      </c>
      <c r="I26" s="16">
        <v>683</v>
      </c>
      <c r="J26" s="16">
        <v>1097</v>
      </c>
    </row>
    <row r="27" spans="1:10" ht="12" customHeight="1" x14ac:dyDescent="0.2">
      <c r="B27" s="14"/>
      <c r="C27" s="15"/>
      <c r="D27" s="17"/>
      <c r="E27" s="17"/>
      <c r="F27" s="17"/>
      <c r="G27" s="17"/>
      <c r="H27" s="17"/>
      <c r="I27" s="17"/>
      <c r="J27" s="17"/>
    </row>
    <row r="28" spans="1:10" ht="8.1" customHeight="1" x14ac:dyDescent="0.2">
      <c r="B28" s="18"/>
      <c r="C28" s="19"/>
      <c r="D28" s="20"/>
      <c r="E28" s="20"/>
      <c r="F28" s="20"/>
      <c r="G28" s="20"/>
      <c r="H28" s="20"/>
      <c r="I28" s="20"/>
      <c r="J28" s="20"/>
    </row>
    <row r="29" spans="1:10" s="21" customFormat="1" ht="12" customHeight="1" x14ac:dyDescent="0.25">
      <c r="A29"/>
      <c r="B29" s="22"/>
      <c r="C29" s="23" t="s">
        <v>31</v>
      </c>
      <c r="D29" s="24">
        <v>231830</v>
      </c>
      <c r="E29" s="24">
        <v>0</v>
      </c>
      <c r="F29" s="24">
        <v>601362</v>
      </c>
      <c r="G29" s="24">
        <v>271329</v>
      </c>
      <c r="H29" s="24">
        <v>22609</v>
      </c>
      <c r="I29" s="24">
        <v>52459</v>
      </c>
      <c r="J29" s="24">
        <v>95564</v>
      </c>
    </row>
    <row r="30" spans="1:10" s="25" customFormat="1" ht="8.1" customHeight="1" x14ac:dyDescent="0.2">
      <c r="B30" s="26"/>
      <c r="C30" s="27"/>
      <c r="D30" s="28"/>
      <c r="E30" s="28"/>
      <c r="F30" s="28"/>
      <c r="G30" s="28"/>
      <c r="H30" s="28"/>
      <c r="I30" s="28"/>
      <c r="J30" s="28"/>
    </row>
    <row r="31" spans="1:10" ht="12" customHeight="1" x14ac:dyDescent="0.2">
      <c r="B31" s="18"/>
      <c r="C31" s="19"/>
      <c r="D31" s="20"/>
      <c r="E31" s="20"/>
      <c r="F31" s="20"/>
      <c r="G31" s="20"/>
      <c r="H31" s="20"/>
      <c r="I31" s="20"/>
      <c r="J31" s="20"/>
    </row>
    <row r="32" spans="1:10" ht="12" customHeight="1" x14ac:dyDescent="0.25">
      <c r="A32"/>
      <c r="B32" s="14"/>
      <c r="C32" s="15" t="s">
        <v>32</v>
      </c>
      <c r="D32" s="16" t="s">
        <v>32</v>
      </c>
      <c r="E32" s="16" t="s">
        <v>32</v>
      </c>
      <c r="F32" s="16" t="s">
        <v>32</v>
      </c>
      <c r="G32" s="16" t="s">
        <v>32</v>
      </c>
      <c r="H32" s="16" t="s">
        <v>32</v>
      </c>
      <c r="I32" s="16" t="s">
        <v>32</v>
      </c>
      <c r="J32" s="16" t="s">
        <v>32</v>
      </c>
    </row>
    <row r="33" spans="1:10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</row>
    <row r="34" spans="1:10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</row>
    <row r="35" spans="1:10" s="21" customFormat="1" ht="12" customHeight="1" x14ac:dyDescent="0.25">
      <c r="A35"/>
      <c r="B35" s="22"/>
      <c r="C35" s="23" t="s">
        <v>33</v>
      </c>
      <c r="D35" s="24">
        <v>231830</v>
      </c>
      <c r="E35" s="24">
        <v>0</v>
      </c>
      <c r="F35" s="24">
        <v>601362</v>
      </c>
      <c r="G35" s="24">
        <v>271329</v>
      </c>
      <c r="H35" s="24">
        <v>22609</v>
      </c>
      <c r="I35" s="24">
        <v>52459</v>
      </c>
      <c r="J35" s="24">
        <v>95564</v>
      </c>
    </row>
    <row r="36" spans="1:10" s="21" customFormat="1" ht="12" customHeight="1" x14ac:dyDescent="0.25">
      <c r="A36"/>
      <c r="B36" s="22"/>
      <c r="C36" s="23" t="s">
        <v>34</v>
      </c>
      <c r="D36" s="24">
        <v>169027</v>
      </c>
      <c r="E36" s="24">
        <v>0</v>
      </c>
      <c r="F36" s="24">
        <v>594216</v>
      </c>
      <c r="G36" s="24">
        <v>273065</v>
      </c>
      <c r="H36" s="24">
        <v>19285</v>
      </c>
      <c r="I36" s="24">
        <v>59646</v>
      </c>
      <c r="J36" s="24">
        <v>102316</v>
      </c>
    </row>
    <row r="37" spans="1:10" s="21" customFormat="1" ht="12" customHeight="1" x14ac:dyDescent="0.25">
      <c r="A37"/>
      <c r="B37" s="22"/>
      <c r="C37" s="23" t="s">
        <v>35</v>
      </c>
      <c r="D37" s="24">
        <v>180033</v>
      </c>
      <c r="E37" s="24">
        <v>0</v>
      </c>
      <c r="F37" s="24">
        <v>631069</v>
      </c>
      <c r="G37" s="24">
        <v>266194</v>
      </c>
      <c r="H37" s="24">
        <v>25142</v>
      </c>
      <c r="I37" s="24">
        <v>64588</v>
      </c>
      <c r="J37" s="24">
        <v>50289</v>
      </c>
    </row>
    <row r="38" spans="1:10" s="21" customFormat="1" ht="12" customHeight="1" x14ac:dyDescent="0.25">
      <c r="A38"/>
      <c r="B38" s="22"/>
      <c r="C38" s="23" t="s">
        <v>36</v>
      </c>
      <c r="D38" s="24">
        <v>221153</v>
      </c>
      <c r="E38" s="24">
        <v>0</v>
      </c>
      <c r="F38" s="24">
        <v>726756</v>
      </c>
      <c r="G38" s="24">
        <v>259623</v>
      </c>
      <c r="H38" s="24">
        <v>24542</v>
      </c>
      <c r="I38" s="24">
        <v>65090</v>
      </c>
      <c r="J38" s="24">
        <v>196760</v>
      </c>
    </row>
    <row r="39" spans="1:10" s="21" customFormat="1" ht="12" customHeight="1" x14ac:dyDescent="0.25">
      <c r="A39"/>
      <c r="B39" s="22"/>
      <c r="C39" s="23" t="s">
        <v>37</v>
      </c>
      <c r="D39" s="24">
        <v>262389</v>
      </c>
      <c r="E39" s="24">
        <v>0</v>
      </c>
      <c r="F39" s="24">
        <v>744585</v>
      </c>
      <c r="G39" s="24">
        <v>242104</v>
      </c>
      <c r="H39" s="24">
        <v>17964</v>
      </c>
      <c r="I39" s="24">
        <v>77260</v>
      </c>
      <c r="J39" s="24">
        <v>191782</v>
      </c>
    </row>
    <row r="40" spans="1:10" s="21" customFormat="1" ht="12" customHeight="1" x14ac:dyDescent="0.25">
      <c r="A40"/>
      <c r="B40" s="22"/>
      <c r="C40" s="23" t="s">
        <v>38</v>
      </c>
      <c r="D40" s="24">
        <v>261433</v>
      </c>
      <c r="E40" s="24">
        <v>0</v>
      </c>
      <c r="F40" s="24">
        <v>743641</v>
      </c>
      <c r="G40" s="24">
        <v>239508</v>
      </c>
      <c r="H40" s="24">
        <v>23003</v>
      </c>
      <c r="I40" s="24">
        <v>90319</v>
      </c>
      <c r="J40" s="24">
        <v>277410</v>
      </c>
    </row>
    <row r="41" spans="1:10" s="21" customFormat="1" ht="12" customHeight="1" x14ac:dyDescent="0.25">
      <c r="A41"/>
      <c r="B41" s="22"/>
      <c r="C41" s="23" t="s">
        <v>39</v>
      </c>
      <c r="D41" s="24">
        <v>387445</v>
      </c>
      <c r="E41" s="24">
        <v>0</v>
      </c>
      <c r="F41" s="24">
        <v>759905</v>
      </c>
      <c r="G41" s="24">
        <v>229462</v>
      </c>
      <c r="H41" s="24">
        <v>21067</v>
      </c>
      <c r="I41" s="24">
        <v>102110</v>
      </c>
      <c r="J41" s="24">
        <v>365682</v>
      </c>
    </row>
    <row r="42" spans="1:10" s="21" customFormat="1" ht="12" customHeight="1" x14ac:dyDescent="0.25">
      <c r="A42"/>
      <c r="B42" s="22"/>
      <c r="C42" s="23" t="s">
        <v>40</v>
      </c>
      <c r="D42" s="24">
        <v>373464</v>
      </c>
      <c r="E42" s="24">
        <v>0</v>
      </c>
      <c r="F42" s="24">
        <v>786786</v>
      </c>
      <c r="G42" s="24">
        <v>233285</v>
      </c>
      <c r="H42" s="24">
        <v>26021</v>
      </c>
      <c r="I42" s="24">
        <v>144501</v>
      </c>
      <c r="J42" s="24">
        <v>356769</v>
      </c>
    </row>
    <row r="43" spans="1:10" s="21" customFormat="1" ht="12" customHeight="1" x14ac:dyDescent="0.25">
      <c r="A43"/>
      <c r="B43" s="22"/>
      <c r="C43" s="23" t="s">
        <v>41</v>
      </c>
      <c r="D43" s="24">
        <v>294036</v>
      </c>
      <c r="E43" s="24">
        <v>0</v>
      </c>
      <c r="F43" s="24">
        <v>824019</v>
      </c>
      <c r="G43" s="24">
        <v>266633</v>
      </c>
      <c r="H43" s="24">
        <v>54710</v>
      </c>
      <c r="I43" s="24">
        <v>118749</v>
      </c>
      <c r="J43" s="24">
        <v>193923</v>
      </c>
    </row>
    <row r="44" spans="1:10" s="21" customFormat="1" ht="12" customHeight="1" x14ac:dyDescent="0.25">
      <c r="A44"/>
      <c r="B44" s="22"/>
      <c r="C44" s="23" t="s">
        <v>42</v>
      </c>
      <c r="D44" s="24">
        <v>460337</v>
      </c>
      <c r="E44" s="24">
        <v>0</v>
      </c>
      <c r="F44" s="24">
        <v>828911</v>
      </c>
      <c r="G44" s="24">
        <v>241178</v>
      </c>
      <c r="H44" s="24">
        <v>16985</v>
      </c>
      <c r="I44" s="24">
        <v>129597</v>
      </c>
      <c r="J44" s="24">
        <v>293535</v>
      </c>
    </row>
    <row r="45" spans="1:10" s="21" customFormat="1" ht="12" customHeight="1" x14ac:dyDescent="0.25">
      <c r="A45"/>
      <c r="B45" s="22"/>
      <c r="C45" s="23" t="s">
        <v>43</v>
      </c>
      <c r="D45" s="24">
        <v>386424</v>
      </c>
      <c r="E45" s="24">
        <v>0</v>
      </c>
      <c r="F45" s="24">
        <v>755498</v>
      </c>
      <c r="G45" s="24">
        <v>241801</v>
      </c>
      <c r="H45" s="24">
        <v>16233</v>
      </c>
      <c r="I45" s="24">
        <v>158631</v>
      </c>
      <c r="J45" s="24">
        <v>156581</v>
      </c>
    </row>
    <row r="46" spans="1:10" s="21" customFormat="1" ht="12" customHeight="1" x14ac:dyDescent="0.25">
      <c r="A46"/>
      <c r="B46" s="22"/>
      <c r="C46" s="23" t="s">
        <v>44</v>
      </c>
      <c r="D46" s="24">
        <v>453375</v>
      </c>
      <c r="E46" s="24">
        <v>741</v>
      </c>
      <c r="F46" s="24">
        <v>822929</v>
      </c>
      <c r="G46" s="24">
        <v>234787</v>
      </c>
      <c r="H46" s="24">
        <v>37978</v>
      </c>
      <c r="I46" s="24">
        <v>128128</v>
      </c>
      <c r="J46" s="24">
        <v>-117300</v>
      </c>
    </row>
    <row r="47" spans="1:10" s="21" customFormat="1" ht="12" customHeight="1" x14ac:dyDescent="0.25">
      <c r="A47"/>
      <c r="B47" s="22"/>
      <c r="C47" s="23" t="s">
        <v>45</v>
      </c>
      <c r="D47" s="24">
        <v>656832</v>
      </c>
      <c r="E47" s="24">
        <v>802</v>
      </c>
      <c r="F47" s="24">
        <v>844708</v>
      </c>
      <c r="G47" s="24">
        <v>226270</v>
      </c>
      <c r="H47" s="24">
        <v>44539</v>
      </c>
      <c r="I47" s="24">
        <v>129758</v>
      </c>
      <c r="J47" s="24">
        <v>226939</v>
      </c>
    </row>
    <row r="48" spans="1:10" s="21" customFormat="1" ht="12" customHeight="1" x14ac:dyDescent="0.25">
      <c r="A48"/>
      <c r="B48" s="22"/>
      <c r="C48" s="23" t="s">
        <v>46</v>
      </c>
      <c r="D48" s="24">
        <v>880259</v>
      </c>
      <c r="E48" s="24">
        <v>754</v>
      </c>
      <c r="F48" s="24">
        <v>882375</v>
      </c>
      <c r="G48" s="24">
        <v>212241</v>
      </c>
      <c r="H48" s="24">
        <v>56712</v>
      </c>
      <c r="I48" s="24">
        <v>138462</v>
      </c>
      <c r="J48" s="24">
        <v>308270</v>
      </c>
    </row>
    <row r="49" spans="1:10" s="21" customFormat="1" ht="12" customHeight="1" x14ac:dyDescent="0.25">
      <c r="A49"/>
      <c r="B49" s="22"/>
      <c r="C49" s="23" t="s">
        <v>47</v>
      </c>
      <c r="D49" s="24">
        <v>676848</v>
      </c>
      <c r="E49" s="24">
        <v>696</v>
      </c>
      <c r="F49" s="24">
        <v>853545</v>
      </c>
      <c r="G49" s="24">
        <v>218467</v>
      </c>
      <c r="H49" s="24">
        <v>49751</v>
      </c>
      <c r="I49" s="24">
        <v>137129</v>
      </c>
      <c r="J49" s="24">
        <v>272333</v>
      </c>
    </row>
    <row r="50" spans="1:10" s="21" customFormat="1" ht="12" customHeight="1" x14ac:dyDescent="0.25">
      <c r="A50"/>
      <c r="B50" s="22"/>
      <c r="C50" s="23" t="s">
        <v>48</v>
      </c>
      <c r="D50" s="24">
        <v>678200</v>
      </c>
      <c r="E50" s="24">
        <v>742</v>
      </c>
      <c r="F50" s="24">
        <v>789894</v>
      </c>
      <c r="G50" s="24">
        <v>222728</v>
      </c>
      <c r="H50" s="24">
        <v>78896</v>
      </c>
      <c r="I50" s="24">
        <v>120671</v>
      </c>
      <c r="J50" s="24">
        <v>316888</v>
      </c>
    </row>
    <row r="51" spans="1:10" s="21" customFormat="1" ht="12" customHeight="1" x14ac:dyDescent="0.25">
      <c r="A51"/>
      <c r="B51" s="22"/>
      <c r="C51" s="23" t="s">
        <v>49</v>
      </c>
      <c r="D51" s="24">
        <v>640575</v>
      </c>
      <c r="E51" s="24">
        <v>779</v>
      </c>
      <c r="F51" s="24">
        <v>826045</v>
      </c>
      <c r="G51" s="24">
        <v>213612</v>
      </c>
      <c r="H51" s="24">
        <v>85753</v>
      </c>
      <c r="I51" s="24">
        <v>128156</v>
      </c>
      <c r="J51" s="24">
        <v>167350</v>
      </c>
    </row>
    <row r="52" spans="1:10" s="21" customFormat="1" ht="12" customHeight="1" x14ac:dyDescent="0.25">
      <c r="A52"/>
      <c r="B52" s="22"/>
      <c r="C52" s="23" t="s">
        <v>50</v>
      </c>
      <c r="D52" s="24">
        <v>380830</v>
      </c>
      <c r="E52" s="24">
        <v>524</v>
      </c>
      <c r="F52" s="24">
        <v>698644</v>
      </c>
      <c r="G52" s="24">
        <v>206430</v>
      </c>
      <c r="H52" s="24">
        <v>83248</v>
      </c>
      <c r="I52" s="24">
        <v>147590</v>
      </c>
      <c r="J52" s="24">
        <v>-56153</v>
      </c>
    </row>
    <row r="53" spans="1:10" s="25" customFormat="1" ht="8.1" customHeight="1" x14ac:dyDescent="0.2">
      <c r="B53" s="26"/>
      <c r="C53" s="27"/>
      <c r="D53" s="28"/>
      <c r="E53" s="28"/>
      <c r="F53" s="28"/>
      <c r="G53" s="28"/>
      <c r="H53" s="28"/>
      <c r="I53" s="28"/>
      <c r="J53" s="28"/>
    </row>
    <row r="54" spans="1:10" s="25" customFormat="1" ht="13.5" x14ac:dyDescent="0.2">
      <c r="B54" s="15"/>
      <c r="C54" s="29"/>
      <c r="D54" s="31"/>
      <c r="E54" s="32"/>
      <c r="F54" s="32"/>
      <c r="G54" s="32"/>
      <c r="H54" s="32"/>
      <c r="I54" s="32"/>
      <c r="J54" s="32"/>
    </row>
  </sheetData>
  <mergeCells count="5">
    <mergeCell ref="J2:J3"/>
    <mergeCell ref="D2:E2"/>
    <mergeCell ref="C2:C3"/>
    <mergeCell ref="F2:H2"/>
    <mergeCell ref="I2:I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Lebensversicherung&amp;C&amp;"Arial,Fett"Versicherungstechnische Rechnung im Geschäftsjahr 2019 (in 1.000 EUR)&amp;RTabelle 9/3</oddHeader>
    <oddFooter>&amp;L&amp;C&amp;RDruck: &amp;D</oddFooter>
  </headerFooter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30" customHeight="1" x14ac:dyDescent="0.2">
      <c r="A2" s="2"/>
      <c r="B2" s="18"/>
      <c r="C2" s="57" t="s">
        <v>0</v>
      </c>
      <c r="D2" s="47" t="s">
        <v>126</v>
      </c>
      <c r="E2" s="48"/>
      <c r="F2" s="45" t="s">
        <v>127</v>
      </c>
      <c r="G2" s="45" t="s">
        <v>129</v>
      </c>
      <c r="H2" s="47" t="s">
        <v>130</v>
      </c>
      <c r="I2" s="48"/>
      <c r="J2" s="47" t="s">
        <v>131</v>
      </c>
      <c r="K2" s="48"/>
    </row>
    <row r="3" spans="1:11" s="3" customFormat="1" ht="30" customHeight="1" x14ac:dyDescent="0.25">
      <c r="A3" s="4"/>
      <c r="B3" s="33"/>
      <c r="C3" s="58"/>
      <c r="D3" s="7" t="s">
        <v>88</v>
      </c>
      <c r="E3" s="7" t="s">
        <v>89</v>
      </c>
      <c r="F3" s="46"/>
      <c r="G3" s="46"/>
      <c r="H3" s="7" t="s">
        <v>88</v>
      </c>
      <c r="I3" s="7" t="s">
        <v>89</v>
      </c>
      <c r="J3" s="7" t="s">
        <v>88</v>
      </c>
      <c r="K3" s="7" t="s">
        <v>89</v>
      </c>
    </row>
    <row r="4" spans="1:11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</row>
    <row r="5" spans="1:11" ht="12" customHeight="1" x14ac:dyDescent="0.25">
      <c r="A5"/>
      <c r="B5" s="14"/>
      <c r="C5" s="15" t="s">
        <v>108</v>
      </c>
      <c r="D5" s="16">
        <v>15451</v>
      </c>
      <c r="E5" s="16">
        <v>0</v>
      </c>
      <c r="F5" s="16">
        <v>2327</v>
      </c>
      <c r="G5" s="16">
        <v>-14</v>
      </c>
      <c r="H5" s="16">
        <v>6167</v>
      </c>
      <c r="I5" s="16">
        <v>0</v>
      </c>
      <c r="J5" s="16">
        <v>3075</v>
      </c>
      <c r="K5" s="16">
        <v>0</v>
      </c>
    </row>
    <row r="6" spans="1:11" ht="12" customHeight="1" x14ac:dyDescent="0.25">
      <c r="A6"/>
      <c r="B6" s="14"/>
      <c r="C6" s="15" t="s">
        <v>9</v>
      </c>
      <c r="D6" s="16">
        <v>1056150</v>
      </c>
      <c r="E6" s="16">
        <v>5620</v>
      </c>
      <c r="F6" s="16">
        <v>116603</v>
      </c>
      <c r="G6" s="16">
        <v>1212</v>
      </c>
      <c r="H6" s="16">
        <v>750696</v>
      </c>
      <c r="I6" s="16">
        <v>5737</v>
      </c>
      <c r="J6" s="16">
        <v>182280</v>
      </c>
      <c r="K6" s="16">
        <v>0</v>
      </c>
    </row>
    <row r="7" spans="1:11" ht="12" customHeight="1" x14ac:dyDescent="0.25">
      <c r="A7"/>
      <c r="B7" s="14"/>
      <c r="C7" s="15" t="s">
        <v>12</v>
      </c>
      <c r="D7" s="16">
        <v>15758</v>
      </c>
      <c r="E7" s="16">
        <v>0</v>
      </c>
      <c r="F7" s="16">
        <v>605</v>
      </c>
      <c r="G7" s="16">
        <v>3</v>
      </c>
      <c r="H7" s="16">
        <v>8936</v>
      </c>
      <c r="I7" s="16">
        <v>0</v>
      </c>
      <c r="J7" s="16">
        <v>3464</v>
      </c>
      <c r="K7" s="16">
        <v>0</v>
      </c>
    </row>
    <row r="8" spans="1:11" ht="12" customHeight="1" x14ac:dyDescent="0.25">
      <c r="A8"/>
      <c r="B8" s="14"/>
      <c r="C8" s="15" t="s">
        <v>13</v>
      </c>
      <c r="D8" s="16">
        <v>316656</v>
      </c>
      <c r="E8" s="16">
        <v>206</v>
      </c>
      <c r="F8" s="16">
        <v>40419</v>
      </c>
      <c r="G8" s="16">
        <v>44</v>
      </c>
      <c r="H8" s="16">
        <v>215999</v>
      </c>
      <c r="I8" s="16">
        <v>101</v>
      </c>
      <c r="J8" s="16">
        <v>55697</v>
      </c>
      <c r="K8" s="16">
        <v>0</v>
      </c>
    </row>
    <row r="9" spans="1:11" ht="12" customHeight="1" x14ac:dyDescent="0.25">
      <c r="A9"/>
      <c r="B9" s="14"/>
      <c r="C9" s="15" t="s">
        <v>109</v>
      </c>
      <c r="D9" s="16">
        <v>0</v>
      </c>
      <c r="E9" s="16">
        <v>0</v>
      </c>
      <c r="F9" s="16">
        <v>0</v>
      </c>
      <c r="G9" s="16">
        <v>0</v>
      </c>
      <c r="H9" s="16">
        <v>0</v>
      </c>
      <c r="I9" s="16">
        <v>0</v>
      </c>
      <c r="J9" s="16">
        <v>0</v>
      </c>
      <c r="K9" s="16">
        <v>0</v>
      </c>
    </row>
    <row r="10" spans="1:11" ht="12" customHeight="1" x14ac:dyDescent="0.25">
      <c r="A10"/>
      <c r="B10" s="14"/>
      <c r="C10" s="15" t="s">
        <v>19</v>
      </c>
      <c r="D10" s="16">
        <v>426427</v>
      </c>
      <c r="E10" s="16">
        <v>0</v>
      </c>
      <c r="F10" s="16">
        <v>31483</v>
      </c>
      <c r="G10" s="16">
        <v>87</v>
      </c>
      <c r="H10" s="16">
        <v>296172</v>
      </c>
      <c r="I10" s="16">
        <v>0</v>
      </c>
      <c r="J10" s="16">
        <v>82747</v>
      </c>
      <c r="K10" s="16">
        <v>0</v>
      </c>
    </row>
    <row r="11" spans="1:11" ht="12" customHeight="1" x14ac:dyDescent="0.25">
      <c r="A11"/>
      <c r="B11" s="14"/>
      <c r="C11" s="15" t="s">
        <v>110</v>
      </c>
      <c r="D11" s="16">
        <v>85226</v>
      </c>
      <c r="E11" s="16">
        <v>0</v>
      </c>
      <c r="F11" s="16">
        <v>8196</v>
      </c>
      <c r="G11" s="16">
        <v>0</v>
      </c>
      <c r="H11" s="16">
        <v>48296</v>
      </c>
      <c r="I11" s="16">
        <v>4</v>
      </c>
      <c r="J11" s="16">
        <v>27952</v>
      </c>
      <c r="K11" s="16">
        <v>0</v>
      </c>
    </row>
    <row r="12" spans="1:11" ht="12" customHeight="1" x14ac:dyDescent="0.25">
      <c r="A12"/>
      <c r="B12" s="14"/>
      <c r="C12" s="15" t="s">
        <v>26</v>
      </c>
      <c r="D12" s="16">
        <v>417569</v>
      </c>
      <c r="E12" s="16">
        <v>15565</v>
      </c>
      <c r="F12" s="16">
        <v>36709</v>
      </c>
      <c r="G12" s="16">
        <v>25</v>
      </c>
      <c r="H12" s="16">
        <v>263190</v>
      </c>
      <c r="I12" s="16">
        <v>383</v>
      </c>
      <c r="J12" s="16">
        <v>77446</v>
      </c>
      <c r="K12" s="16">
        <v>85</v>
      </c>
    </row>
    <row r="13" spans="1:11" ht="12" customHeight="1" x14ac:dyDescent="0.25">
      <c r="A13"/>
      <c r="B13" s="14"/>
      <c r="C13" s="15" t="s">
        <v>27</v>
      </c>
      <c r="D13" s="16">
        <v>5420</v>
      </c>
      <c r="E13" s="16">
        <v>0</v>
      </c>
      <c r="F13" s="16">
        <v>1082</v>
      </c>
      <c r="G13" s="16">
        <v>14</v>
      </c>
      <c r="H13" s="16">
        <v>2418</v>
      </c>
      <c r="I13" s="16">
        <v>0</v>
      </c>
      <c r="J13" s="16">
        <v>606</v>
      </c>
      <c r="K13" s="16">
        <v>0</v>
      </c>
    </row>
    <row r="14" spans="1:11" ht="12" customHeight="1" x14ac:dyDescent="0.2">
      <c r="B14" s="14"/>
      <c r="C14" s="15"/>
      <c r="D14" s="17"/>
      <c r="E14" s="17"/>
      <c r="F14" s="17"/>
      <c r="G14" s="17"/>
      <c r="H14" s="17"/>
      <c r="I14" s="17"/>
      <c r="J14" s="17"/>
      <c r="K14" s="17"/>
    </row>
    <row r="15" spans="1:11" ht="8.1" customHeight="1" x14ac:dyDescent="0.2">
      <c r="B15" s="18"/>
      <c r="C15" s="19"/>
      <c r="D15" s="20"/>
      <c r="E15" s="20"/>
      <c r="F15" s="20"/>
      <c r="G15" s="20"/>
      <c r="H15" s="20"/>
      <c r="I15" s="20"/>
      <c r="J15" s="20"/>
      <c r="K15" s="20"/>
    </row>
    <row r="16" spans="1:11" s="21" customFormat="1" ht="12" customHeight="1" x14ac:dyDescent="0.25">
      <c r="A16"/>
      <c r="B16" s="22"/>
      <c r="C16" s="23" t="s">
        <v>31</v>
      </c>
      <c r="D16" s="24">
        <v>2338656</v>
      </c>
      <c r="E16" s="24">
        <v>21391</v>
      </c>
      <c r="F16" s="24">
        <v>237426</v>
      </c>
      <c r="G16" s="24">
        <v>1371</v>
      </c>
      <c r="H16" s="24">
        <v>1591874</v>
      </c>
      <c r="I16" s="24">
        <v>6224</v>
      </c>
      <c r="J16" s="24">
        <v>433267</v>
      </c>
      <c r="K16" s="24">
        <v>85</v>
      </c>
    </row>
    <row r="17" spans="1:11" s="25" customFormat="1" ht="8.1" customHeight="1" x14ac:dyDescent="0.2">
      <c r="B17" s="26"/>
      <c r="C17" s="27"/>
      <c r="D17" s="28"/>
      <c r="E17" s="28"/>
      <c r="F17" s="28"/>
      <c r="G17" s="28"/>
      <c r="H17" s="28"/>
      <c r="I17" s="28"/>
      <c r="J17" s="28"/>
      <c r="K17" s="28"/>
    </row>
    <row r="18" spans="1:11" ht="12" customHeight="1" x14ac:dyDescent="0.2">
      <c r="B18" s="18"/>
      <c r="C18" s="19"/>
      <c r="D18" s="20"/>
      <c r="E18" s="20"/>
      <c r="F18" s="20"/>
      <c r="G18" s="20"/>
      <c r="H18" s="20"/>
      <c r="I18" s="20"/>
      <c r="J18" s="20"/>
      <c r="K18" s="20"/>
    </row>
    <row r="19" spans="1:11" ht="12" customHeight="1" x14ac:dyDescent="0.25">
      <c r="A19"/>
      <c r="B19" s="14"/>
      <c r="C19" s="15" t="s">
        <v>32</v>
      </c>
      <c r="D19" s="16" t="s">
        <v>32</v>
      </c>
      <c r="E19" s="16" t="s">
        <v>32</v>
      </c>
      <c r="F19" s="16" t="s">
        <v>32</v>
      </c>
      <c r="G19" s="16" t="s">
        <v>32</v>
      </c>
      <c r="H19" s="16" t="s">
        <v>32</v>
      </c>
      <c r="I19" s="16" t="s">
        <v>32</v>
      </c>
      <c r="J19" s="16" t="s">
        <v>32</v>
      </c>
      <c r="K19" s="16" t="s">
        <v>32</v>
      </c>
    </row>
    <row r="20" spans="1:11" ht="12" customHeight="1" x14ac:dyDescent="0.2">
      <c r="B20" s="14"/>
      <c r="C20" s="15"/>
      <c r="D20" s="17"/>
      <c r="E20" s="17"/>
      <c r="F20" s="17"/>
      <c r="G20" s="17"/>
      <c r="H20" s="17"/>
      <c r="I20" s="17"/>
      <c r="J20" s="17"/>
      <c r="K20" s="17"/>
    </row>
    <row r="21" spans="1:11" ht="8.1" customHeight="1" x14ac:dyDescent="0.2">
      <c r="B21" s="18"/>
      <c r="C21" s="19"/>
      <c r="D21" s="20"/>
      <c r="E21" s="20"/>
      <c r="F21" s="20"/>
      <c r="G21" s="20"/>
      <c r="H21" s="20"/>
      <c r="I21" s="20"/>
      <c r="J21" s="20"/>
      <c r="K21" s="20"/>
    </row>
    <row r="22" spans="1:11" s="21" customFormat="1" ht="12" customHeight="1" x14ac:dyDescent="0.25">
      <c r="A22"/>
      <c r="B22" s="22"/>
      <c r="C22" s="23" t="s">
        <v>33</v>
      </c>
      <c r="D22" s="24">
        <v>2338656</v>
      </c>
      <c r="E22" s="24">
        <v>21391</v>
      </c>
      <c r="F22" s="24">
        <v>237426</v>
      </c>
      <c r="G22" s="24">
        <v>1371</v>
      </c>
      <c r="H22" s="24">
        <v>1591874</v>
      </c>
      <c r="I22" s="24">
        <v>6224</v>
      </c>
      <c r="J22" s="24">
        <v>433267</v>
      </c>
      <c r="K22" s="24">
        <v>85</v>
      </c>
    </row>
    <row r="23" spans="1:11" s="21" customFormat="1" ht="12" customHeight="1" x14ac:dyDescent="0.25">
      <c r="A23"/>
      <c r="B23" s="22"/>
      <c r="C23" s="23" t="s">
        <v>34</v>
      </c>
      <c r="D23" s="24">
        <v>2229105</v>
      </c>
      <c r="E23" s="24">
        <v>16277</v>
      </c>
      <c r="F23" s="24">
        <v>186317</v>
      </c>
      <c r="G23" s="24">
        <v>519</v>
      </c>
      <c r="H23" s="24">
        <v>1486881</v>
      </c>
      <c r="I23" s="24">
        <v>6819</v>
      </c>
      <c r="J23" s="24">
        <v>422706</v>
      </c>
      <c r="K23" s="24">
        <v>110</v>
      </c>
    </row>
    <row r="24" spans="1:11" s="21" customFormat="1" ht="12" customHeight="1" x14ac:dyDescent="0.25">
      <c r="A24"/>
      <c r="B24" s="22"/>
      <c r="C24" s="23" t="s">
        <v>35</v>
      </c>
      <c r="D24" s="24">
        <v>2138250</v>
      </c>
      <c r="E24" s="24">
        <v>16392</v>
      </c>
      <c r="F24" s="24">
        <v>237847</v>
      </c>
      <c r="G24" s="24">
        <v>659</v>
      </c>
      <c r="H24" s="24">
        <v>1430936</v>
      </c>
      <c r="I24" s="24">
        <v>3003</v>
      </c>
      <c r="J24" s="24">
        <v>394196</v>
      </c>
      <c r="K24" s="24">
        <v>0</v>
      </c>
    </row>
    <row r="25" spans="1:11" s="21" customFormat="1" ht="12" customHeight="1" x14ac:dyDescent="0.25">
      <c r="A25"/>
      <c r="B25" s="22"/>
      <c r="C25" s="23" t="s">
        <v>36</v>
      </c>
      <c r="D25" s="24">
        <v>2060600</v>
      </c>
      <c r="E25" s="24">
        <v>19942</v>
      </c>
      <c r="F25" s="24">
        <v>249228</v>
      </c>
      <c r="G25" s="24">
        <v>4638</v>
      </c>
      <c r="H25" s="24">
        <v>1360928</v>
      </c>
      <c r="I25" s="24">
        <v>1664</v>
      </c>
      <c r="J25" s="24">
        <v>366332</v>
      </c>
      <c r="K25" s="24">
        <v>0</v>
      </c>
    </row>
    <row r="26" spans="1:11" s="21" customFormat="1" ht="12" customHeight="1" x14ac:dyDescent="0.25">
      <c r="A26"/>
      <c r="B26" s="22"/>
      <c r="C26" s="23" t="s">
        <v>37</v>
      </c>
      <c r="D26" s="24">
        <v>1969036</v>
      </c>
      <c r="E26" s="24">
        <v>19784</v>
      </c>
      <c r="F26" s="24">
        <v>226320</v>
      </c>
      <c r="G26" s="24">
        <v>509</v>
      </c>
      <c r="H26" s="24">
        <v>1318499</v>
      </c>
      <c r="I26" s="24">
        <v>1143</v>
      </c>
      <c r="J26" s="24">
        <v>360803</v>
      </c>
      <c r="K26" s="24">
        <v>74</v>
      </c>
    </row>
    <row r="27" spans="1:11" s="21" customFormat="1" ht="12" customHeight="1" x14ac:dyDescent="0.25">
      <c r="A27"/>
      <c r="B27" s="22"/>
      <c r="C27" s="23" t="s">
        <v>38</v>
      </c>
      <c r="D27" s="24">
        <v>1888516</v>
      </c>
      <c r="E27" s="24">
        <v>19098</v>
      </c>
      <c r="F27" s="24">
        <v>193871</v>
      </c>
      <c r="G27" s="24">
        <v>1153</v>
      </c>
      <c r="H27" s="24">
        <v>1262336</v>
      </c>
      <c r="I27" s="24">
        <v>648</v>
      </c>
      <c r="J27" s="24">
        <v>323784</v>
      </c>
      <c r="K27" s="24">
        <v>143</v>
      </c>
    </row>
    <row r="28" spans="1:11" s="21" customFormat="1" ht="12" customHeight="1" x14ac:dyDescent="0.25">
      <c r="A28"/>
      <c r="B28" s="22"/>
      <c r="C28" s="23" t="s">
        <v>39</v>
      </c>
      <c r="D28" s="24">
        <v>1828293</v>
      </c>
      <c r="E28" s="24">
        <v>17668</v>
      </c>
      <c r="F28" s="24">
        <v>207118</v>
      </c>
      <c r="G28" s="24">
        <v>916</v>
      </c>
      <c r="H28" s="24">
        <v>1231201</v>
      </c>
      <c r="I28" s="24">
        <v>605</v>
      </c>
      <c r="J28" s="24">
        <v>306285</v>
      </c>
      <c r="K28" s="24">
        <v>593</v>
      </c>
    </row>
    <row r="29" spans="1:11" s="21" customFormat="1" ht="12" customHeight="1" x14ac:dyDescent="0.25">
      <c r="A29"/>
      <c r="B29" s="22"/>
      <c r="C29" s="23" t="s">
        <v>40</v>
      </c>
      <c r="D29" s="24">
        <v>1761920</v>
      </c>
      <c r="E29" s="24">
        <v>43657</v>
      </c>
      <c r="F29" s="24">
        <v>160266</v>
      </c>
      <c r="G29" s="24">
        <v>722</v>
      </c>
      <c r="H29" s="24">
        <v>1191533</v>
      </c>
      <c r="I29" s="24">
        <v>22354</v>
      </c>
      <c r="J29" s="24">
        <v>286401</v>
      </c>
      <c r="K29" s="24">
        <v>5452</v>
      </c>
    </row>
    <row r="30" spans="1:11" s="21" customFormat="1" ht="12" customHeight="1" x14ac:dyDescent="0.25">
      <c r="A30"/>
      <c r="B30" s="22"/>
      <c r="C30" s="23" t="s">
        <v>41</v>
      </c>
      <c r="D30" s="24">
        <v>1703709</v>
      </c>
      <c r="E30" s="24">
        <v>41483</v>
      </c>
      <c r="F30" s="24">
        <v>143033</v>
      </c>
      <c r="G30" s="24">
        <v>748</v>
      </c>
      <c r="H30" s="24">
        <v>1145387</v>
      </c>
      <c r="I30" s="24">
        <v>22163</v>
      </c>
      <c r="J30" s="24">
        <v>286797</v>
      </c>
      <c r="K30" s="24">
        <v>6217</v>
      </c>
    </row>
    <row r="31" spans="1:11" s="21" customFormat="1" ht="12" customHeight="1" x14ac:dyDescent="0.25">
      <c r="A31"/>
      <c r="B31" s="22"/>
      <c r="C31" s="23" t="s">
        <v>42</v>
      </c>
      <c r="D31" s="24">
        <v>1644182</v>
      </c>
      <c r="E31" s="24">
        <v>41233</v>
      </c>
      <c r="F31" s="24">
        <v>163178</v>
      </c>
      <c r="G31" s="24">
        <v>719</v>
      </c>
      <c r="H31" s="24">
        <v>1125940</v>
      </c>
      <c r="I31" s="24">
        <v>21075</v>
      </c>
      <c r="J31" s="24">
        <v>265123</v>
      </c>
      <c r="K31" s="24">
        <v>5293</v>
      </c>
    </row>
    <row r="32" spans="1:11" s="21" customFormat="1" ht="12" customHeight="1" x14ac:dyDescent="0.25">
      <c r="A32"/>
      <c r="B32" s="22"/>
      <c r="C32" s="23" t="s">
        <v>43</v>
      </c>
      <c r="D32" s="24">
        <v>1598699</v>
      </c>
      <c r="E32" s="24">
        <v>39716</v>
      </c>
      <c r="F32" s="24">
        <v>123458</v>
      </c>
      <c r="G32" s="24">
        <v>618</v>
      </c>
      <c r="H32" s="24">
        <v>1115301</v>
      </c>
      <c r="I32" s="24">
        <v>22736</v>
      </c>
      <c r="J32" s="24">
        <v>247677</v>
      </c>
      <c r="K32" s="24">
        <v>4913</v>
      </c>
    </row>
    <row r="33" spans="1:11" s="21" customFormat="1" ht="12" customHeight="1" x14ac:dyDescent="0.25">
      <c r="A33"/>
      <c r="B33" s="22"/>
      <c r="C33" s="23" t="s">
        <v>44</v>
      </c>
      <c r="D33" s="24">
        <v>1541889</v>
      </c>
      <c r="E33" s="24">
        <v>1560</v>
      </c>
      <c r="F33" s="24">
        <v>93710</v>
      </c>
      <c r="G33" s="24">
        <v>633</v>
      </c>
      <c r="H33" s="24">
        <v>1095344</v>
      </c>
      <c r="I33" s="24">
        <v>977</v>
      </c>
      <c r="J33" s="24">
        <v>214200</v>
      </c>
      <c r="K33" s="24">
        <v>168</v>
      </c>
    </row>
    <row r="34" spans="1:11" s="21" customFormat="1" ht="12" customHeight="1" x14ac:dyDescent="0.25">
      <c r="A34"/>
      <c r="B34" s="22"/>
      <c r="C34" s="23" t="s">
        <v>45</v>
      </c>
      <c r="D34" s="24">
        <v>1490197</v>
      </c>
      <c r="E34" s="24">
        <v>1575</v>
      </c>
      <c r="F34" s="24">
        <v>114853</v>
      </c>
      <c r="G34" s="24">
        <v>666</v>
      </c>
      <c r="H34" s="24">
        <v>1066398</v>
      </c>
      <c r="I34" s="24">
        <v>1272</v>
      </c>
      <c r="J34" s="24">
        <v>231709</v>
      </c>
      <c r="K34" s="24">
        <v>81</v>
      </c>
    </row>
    <row r="35" spans="1:11" s="21" customFormat="1" ht="12" customHeight="1" x14ac:dyDescent="0.25">
      <c r="A35"/>
      <c r="B35" s="22"/>
      <c r="C35" s="23" t="s">
        <v>46</v>
      </c>
      <c r="D35" s="24">
        <v>1444409</v>
      </c>
      <c r="E35" s="24">
        <v>1512</v>
      </c>
      <c r="F35" s="24">
        <v>150179</v>
      </c>
      <c r="G35" s="24">
        <v>1023</v>
      </c>
      <c r="H35" s="24">
        <v>1041270</v>
      </c>
      <c r="I35" s="24">
        <v>1018</v>
      </c>
      <c r="J35" s="24">
        <v>216631</v>
      </c>
      <c r="K35" s="24">
        <v>183</v>
      </c>
    </row>
    <row r="36" spans="1:11" s="21" customFormat="1" ht="12" customHeight="1" x14ac:dyDescent="0.25">
      <c r="A36"/>
      <c r="B36" s="22"/>
      <c r="C36" s="23" t="s">
        <v>47</v>
      </c>
      <c r="D36" s="24">
        <v>1405548</v>
      </c>
      <c r="E36" s="24">
        <v>1463</v>
      </c>
      <c r="F36" s="24">
        <v>145137</v>
      </c>
      <c r="G36" s="24">
        <v>669</v>
      </c>
      <c r="H36" s="24">
        <v>1040335</v>
      </c>
      <c r="I36" s="24">
        <v>769</v>
      </c>
      <c r="J36" s="24">
        <v>197834</v>
      </c>
      <c r="K36" s="24">
        <v>644</v>
      </c>
    </row>
    <row r="37" spans="1:11" s="21" customFormat="1" ht="12" customHeight="1" x14ac:dyDescent="0.25">
      <c r="A37"/>
      <c r="B37" s="22"/>
      <c r="C37" s="23" t="s">
        <v>48</v>
      </c>
      <c r="D37" s="24">
        <v>1353580</v>
      </c>
      <c r="E37" s="24">
        <v>6067</v>
      </c>
      <c r="F37" s="24">
        <v>130603</v>
      </c>
      <c r="G37" s="24">
        <v>662</v>
      </c>
      <c r="H37" s="24">
        <v>1013267</v>
      </c>
      <c r="I37" s="24">
        <v>11572</v>
      </c>
      <c r="J37" s="24">
        <v>191259</v>
      </c>
      <c r="K37" s="24">
        <v>263</v>
      </c>
    </row>
    <row r="38" spans="1:11" s="21" customFormat="1" ht="12" customHeight="1" x14ac:dyDescent="0.25">
      <c r="A38"/>
      <c r="B38" s="22"/>
      <c r="C38" s="23" t="s">
        <v>49</v>
      </c>
      <c r="D38" s="24">
        <v>1305958</v>
      </c>
      <c r="E38" s="24">
        <v>5706</v>
      </c>
      <c r="F38" s="24">
        <v>111324</v>
      </c>
      <c r="G38" s="24">
        <v>350</v>
      </c>
      <c r="H38" s="24">
        <v>993720</v>
      </c>
      <c r="I38" s="24">
        <v>11552</v>
      </c>
      <c r="J38" s="24">
        <v>164572</v>
      </c>
      <c r="K38" s="24">
        <v>102</v>
      </c>
    </row>
    <row r="39" spans="1:11" s="21" customFormat="1" ht="12" customHeight="1" x14ac:dyDescent="0.25">
      <c r="A39"/>
      <c r="B39" s="22"/>
      <c r="C39" s="23" t="s">
        <v>50</v>
      </c>
      <c r="D39" s="24">
        <v>1258847</v>
      </c>
      <c r="E39" s="24">
        <v>1481</v>
      </c>
      <c r="F39" s="24">
        <v>129650</v>
      </c>
      <c r="G39" s="24">
        <v>504</v>
      </c>
      <c r="H39" s="24">
        <v>964834</v>
      </c>
      <c r="I39" s="24">
        <v>1487</v>
      </c>
      <c r="J39" s="24">
        <v>161698</v>
      </c>
      <c r="K39" s="24">
        <v>63</v>
      </c>
    </row>
    <row r="40" spans="1:11" s="25" customFormat="1" ht="8.1" customHeight="1" x14ac:dyDescent="0.2">
      <c r="B40" s="26"/>
      <c r="C40" s="27"/>
      <c r="D40" s="28"/>
      <c r="E40" s="28"/>
      <c r="F40" s="28"/>
      <c r="G40" s="28"/>
      <c r="H40" s="28"/>
      <c r="I40" s="28"/>
      <c r="J40" s="28"/>
      <c r="K40" s="28"/>
    </row>
    <row r="41" spans="1:11" s="25" customFormat="1" ht="13.5" x14ac:dyDescent="0.2">
      <c r="B41" s="15"/>
      <c r="C41" s="29"/>
      <c r="D41" s="31"/>
      <c r="E41" s="32"/>
      <c r="F41" s="32"/>
      <c r="G41" s="32"/>
      <c r="H41" s="32"/>
      <c r="I41" s="32"/>
      <c r="J41" s="32"/>
      <c r="K41" s="32"/>
    </row>
  </sheetData>
  <mergeCells count="6">
    <mergeCell ref="J2:K2"/>
    <mergeCell ref="D2:E2"/>
    <mergeCell ref="F2:F3"/>
    <mergeCell ref="C2:C3"/>
    <mergeCell ref="G2:G3"/>
    <mergeCell ref="H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Krankenversicherung&amp;C&amp;"Arial,Fett"Versicherungstechnische Rechnung im Geschäftsjahr 2019 (in 1.000 EUR)&amp;RTabelle 10/1</oddHeader>
    <oddFooter>&amp;L&amp;C&amp;RDruck: &amp;D</oddFooter>
  </headerFooter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39.950000000000003" customHeight="1" x14ac:dyDescent="0.2">
      <c r="A2" s="2"/>
      <c r="B2" s="18"/>
      <c r="C2" s="57" t="s">
        <v>0</v>
      </c>
      <c r="D2" s="47" t="s">
        <v>132</v>
      </c>
      <c r="E2" s="48"/>
      <c r="F2" s="47" t="s">
        <v>133</v>
      </c>
      <c r="G2" s="48"/>
      <c r="H2" s="47" t="s">
        <v>134</v>
      </c>
      <c r="I2" s="48"/>
      <c r="J2" s="47" t="s">
        <v>142</v>
      </c>
      <c r="K2" s="48"/>
    </row>
    <row r="3" spans="1:11" s="3" customFormat="1" ht="20.100000000000001" customHeight="1" x14ac:dyDescent="0.25">
      <c r="A3" s="4"/>
      <c r="B3" s="33"/>
      <c r="C3" s="58"/>
      <c r="D3" s="7" t="s">
        <v>88</v>
      </c>
      <c r="E3" s="7" t="s">
        <v>89</v>
      </c>
      <c r="F3" s="7" t="s">
        <v>88</v>
      </c>
      <c r="G3" s="7" t="s">
        <v>89</v>
      </c>
      <c r="H3" s="7" t="s">
        <v>88</v>
      </c>
      <c r="I3" s="7" t="s">
        <v>89</v>
      </c>
      <c r="J3" s="7" t="s">
        <v>88</v>
      </c>
      <c r="K3" s="7" t="s">
        <v>89</v>
      </c>
    </row>
    <row r="4" spans="1:11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</row>
    <row r="5" spans="1:11" ht="12" customHeight="1" x14ac:dyDescent="0.25">
      <c r="A5"/>
      <c r="B5" s="14"/>
      <c r="C5" s="15" t="s">
        <v>108</v>
      </c>
      <c r="D5" s="16">
        <v>0</v>
      </c>
      <c r="E5" s="16">
        <v>0</v>
      </c>
      <c r="F5" s="16">
        <v>0</v>
      </c>
      <c r="G5" s="16">
        <v>0</v>
      </c>
      <c r="H5" s="16">
        <v>0</v>
      </c>
      <c r="I5" s="16">
        <v>0</v>
      </c>
      <c r="J5" s="16">
        <v>0</v>
      </c>
      <c r="K5" s="16">
        <v>0</v>
      </c>
    </row>
    <row r="6" spans="1:11" ht="12" customHeight="1" x14ac:dyDescent="0.25">
      <c r="A6"/>
      <c r="B6" s="14"/>
      <c r="C6" s="15" t="s">
        <v>9</v>
      </c>
      <c r="D6" s="16">
        <v>0</v>
      </c>
      <c r="E6" s="16">
        <v>0</v>
      </c>
      <c r="F6" s="16">
        <v>0</v>
      </c>
      <c r="G6" s="16">
        <v>0</v>
      </c>
      <c r="H6" s="16">
        <v>0</v>
      </c>
      <c r="I6" s="16">
        <v>0</v>
      </c>
      <c r="J6" s="16">
        <v>10195</v>
      </c>
      <c r="K6" s="16">
        <v>0</v>
      </c>
    </row>
    <row r="7" spans="1:11" ht="12" customHeight="1" x14ac:dyDescent="0.25">
      <c r="A7"/>
      <c r="B7" s="14"/>
      <c r="C7" s="15" t="s">
        <v>12</v>
      </c>
      <c r="D7" s="16">
        <v>0</v>
      </c>
      <c r="E7" s="16">
        <v>0</v>
      </c>
      <c r="F7" s="16">
        <v>0</v>
      </c>
      <c r="G7" s="16">
        <v>0</v>
      </c>
      <c r="H7" s="16">
        <v>0</v>
      </c>
      <c r="I7" s="16">
        <v>0</v>
      </c>
      <c r="J7" s="16">
        <v>65</v>
      </c>
      <c r="K7" s="16">
        <v>0</v>
      </c>
    </row>
    <row r="8" spans="1:11" ht="12" customHeight="1" x14ac:dyDescent="0.25">
      <c r="A8"/>
      <c r="B8" s="14"/>
      <c r="C8" s="15" t="s">
        <v>13</v>
      </c>
      <c r="D8" s="16">
        <v>0</v>
      </c>
      <c r="E8" s="16">
        <v>0</v>
      </c>
      <c r="F8" s="16">
        <v>0</v>
      </c>
      <c r="G8" s="16">
        <v>0</v>
      </c>
      <c r="H8" s="16">
        <v>0</v>
      </c>
      <c r="I8" s="16">
        <v>0</v>
      </c>
      <c r="J8" s="16">
        <v>13334</v>
      </c>
      <c r="K8" s="16">
        <v>0</v>
      </c>
    </row>
    <row r="9" spans="1:11" ht="12" customHeight="1" x14ac:dyDescent="0.25">
      <c r="A9"/>
      <c r="B9" s="14"/>
      <c r="C9" s="15" t="s">
        <v>109</v>
      </c>
      <c r="D9" s="16">
        <v>0</v>
      </c>
      <c r="E9" s="16">
        <v>0</v>
      </c>
      <c r="F9" s="16">
        <v>0</v>
      </c>
      <c r="G9" s="16">
        <v>0</v>
      </c>
      <c r="H9" s="16">
        <v>0</v>
      </c>
      <c r="I9" s="16">
        <v>0</v>
      </c>
      <c r="J9" s="16">
        <v>0</v>
      </c>
      <c r="K9" s="16">
        <v>0</v>
      </c>
    </row>
    <row r="10" spans="1:11" ht="12" customHeight="1" x14ac:dyDescent="0.25">
      <c r="A10"/>
      <c r="B10" s="14"/>
      <c r="C10" s="15" t="s">
        <v>19</v>
      </c>
      <c r="D10" s="16">
        <v>0</v>
      </c>
      <c r="E10" s="16">
        <v>0</v>
      </c>
      <c r="F10" s="16">
        <v>0</v>
      </c>
      <c r="G10" s="16">
        <v>0</v>
      </c>
      <c r="H10" s="16">
        <v>0</v>
      </c>
      <c r="I10" s="16">
        <v>0</v>
      </c>
      <c r="J10" s="16">
        <v>5671</v>
      </c>
      <c r="K10" s="16">
        <v>0</v>
      </c>
    </row>
    <row r="11" spans="1:11" ht="12" customHeight="1" x14ac:dyDescent="0.25">
      <c r="A11"/>
      <c r="B11" s="14"/>
      <c r="C11" s="15" t="s">
        <v>110</v>
      </c>
      <c r="D11" s="16">
        <v>0</v>
      </c>
      <c r="E11" s="16">
        <v>0</v>
      </c>
      <c r="F11" s="16">
        <v>0</v>
      </c>
      <c r="G11" s="16">
        <v>0</v>
      </c>
      <c r="H11" s="16">
        <v>0</v>
      </c>
      <c r="I11" s="16">
        <v>0</v>
      </c>
      <c r="J11" s="16">
        <v>945</v>
      </c>
      <c r="K11" s="16">
        <v>0</v>
      </c>
    </row>
    <row r="12" spans="1:11" ht="12" customHeight="1" x14ac:dyDescent="0.25">
      <c r="A12"/>
      <c r="B12" s="14"/>
      <c r="C12" s="15" t="s">
        <v>26</v>
      </c>
      <c r="D12" s="16">
        <v>0</v>
      </c>
      <c r="E12" s="16">
        <v>0</v>
      </c>
      <c r="F12" s="16">
        <v>0</v>
      </c>
      <c r="G12" s="16">
        <v>0</v>
      </c>
      <c r="H12" s="16">
        <v>0</v>
      </c>
      <c r="I12" s="16">
        <v>0</v>
      </c>
      <c r="J12" s="16">
        <v>13856</v>
      </c>
      <c r="K12" s="16">
        <v>0</v>
      </c>
    </row>
    <row r="13" spans="1:11" ht="12" customHeight="1" x14ac:dyDescent="0.25">
      <c r="A13"/>
      <c r="B13" s="14"/>
      <c r="C13" s="15" t="s">
        <v>27</v>
      </c>
      <c r="D13" s="16">
        <v>0</v>
      </c>
      <c r="E13" s="16">
        <v>0</v>
      </c>
      <c r="F13" s="16">
        <v>0</v>
      </c>
      <c r="G13" s="16">
        <v>0</v>
      </c>
      <c r="H13" s="16">
        <v>0</v>
      </c>
      <c r="I13" s="16">
        <v>0</v>
      </c>
      <c r="J13" s="16">
        <v>204</v>
      </c>
      <c r="K13" s="16">
        <v>0</v>
      </c>
    </row>
    <row r="14" spans="1:11" ht="12" customHeight="1" x14ac:dyDescent="0.2">
      <c r="B14" s="14"/>
      <c r="C14" s="15"/>
      <c r="D14" s="17"/>
      <c r="E14" s="17"/>
      <c r="F14" s="17"/>
      <c r="G14" s="17"/>
      <c r="H14" s="17"/>
      <c r="I14" s="17"/>
      <c r="J14" s="17"/>
      <c r="K14" s="17"/>
    </row>
    <row r="15" spans="1:11" ht="8.1" customHeight="1" x14ac:dyDescent="0.2">
      <c r="B15" s="18"/>
      <c r="C15" s="19"/>
      <c r="D15" s="20"/>
      <c r="E15" s="20"/>
      <c r="F15" s="20"/>
      <c r="G15" s="20"/>
      <c r="H15" s="20"/>
      <c r="I15" s="20"/>
      <c r="J15" s="20"/>
      <c r="K15" s="20"/>
    </row>
    <row r="16" spans="1:11" s="21" customFormat="1" ht="12" customHeight="1" x14ac:dyDescent="0.25">
      <c r="A16"/>
      <c r="B16" s="22"/>
      <c r="C16" s="23" t="s">
        <v>31</v>
      </c>
      <c r="D16" s="24">
        <v>0</v>
      </c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44269</v>
      </c>
      <c r="K16" s="24">
        <v>0</v>
      </c>
    </row>
    <row r="17" spans="1:11" s="25" customFormat="1" ht="8.1" customHeight="1" x14ac:dyDescent="0.2">
      <c r="B17" s="26"/>
      <c r="C17" s="27"/>
      <c r="D17" s="28"/>
      <c r="E17" s="28"/>
      <c r="F17" s="28"/>
      <c r="G17" s="28"/>
      <c r="H17" s="28"/>
      <c r="I17" s="28"/>
      <c r="J17" s="28"/>
      <c r="K17" s="28"/>
    </row>
    <row r="18" spans="1:11" ht="12" customHeight="1" x14ac:dyDescent="0.2">
      <c r="B18" s="18"/>
      <c r="C18" s="19"/>
      <c r="D18" s="20"/>
      <c r="E18" s="20"/>
      <c r="F18" s="20"/>
      <c r="G18" s="20"/>
      <c r="H18" s="20"/>
      <c r="I18" s="20"/>
      <c r="J18" s="20"/>
      <c r="K18" s="20"/>
    </row>
    <row r="19" spans="1:11" ht="12" customHeight="1" x14ac:dyDescent="0.25">
      <c r="A19"/>
      <c r="B19" s="14"/>
      <c r="C19" s="15" t="s">
        <v>32</v>
      </c>
      <c r="D19" s="16" t="s">
        <v>32</v>
      </c>
      <c r="E19" s="16" t="s">
        <v>32</v>
      </c>
      <c r="F19" s="16" t="s">
        <v>32</v>
      </c>
      <c r="G19" s="16" t="s">
        <v>32</v>
      </c>
      <c r="H19" s="16" t="s">
        <v>32</v>
      </c>
      <c r="I19" s="16" t="s">
        <v>32</v>
      </c>
      <c r="J19" s="16" t="s">
        <v>32</v>
      </c>
      <c r="K19" s="16" t="s">
        <v>32</v>
      </c>
    </row>
    <row r="20" spans="1:11" ht="12" customHeight="1" x14ac:dyDescent="0.2">
      <c r="B20" s="14"/>
      <c r="C20" s="15"/>
      <c r="D20" s="17"/>
      <c r="E20" s="17"/>
      <c r="F20" s="17"/>
      <c r="G20" s="17"/>
      <c r="H20" s="17"/>
      <c r="I20" s="17"/>
      <c r="J20" s="17"/>
      <c r="K20" s="17"/>
    </row>
    <row r="21" spans="1:11" ht="8.1" customHeight="1" x14ac:dyDescent="0.2">
      <c r="B21" s="18"/>
      <c r="C21" s="19"/>
      <c r="D21" s="20"/>
      <c r="E21" s="20"/>
      <c r="F21" s="20"/>
      <c r="G21" s="20"/>
      <c r="H21" s="20"/>
      <c r="I21" s="20"/>
      <c r="J21" s="20"/>
      <c r="K21" s="20"/>
    </row>
    <row r="22" spans="1:11" s="21" customFormat="1" ht="12" customHeight="1" x14ac:dyDescent="0.25">
      <c r="A22"/>
      <c r="B22" s="22"/>
      <c r="C22" s="23" t="s">
        <v>33</v>
      </c>
      <c r="D22" s="24">
        <v>0</v>
      </c>
      <c r="E22" s="24">
        <v>0</v>
      </c>
      <c r="F22" s="24">
        <v>0</v>
      </c>
      <c r="G22" s="24">
        <v>0</v>
      </c>
      <c r="H22" s="24">
        <v>0</v>
      </c>
      <c r="I22" s="24">
        <v>0</v>
      </c>
      <c r="J22" s="24">
        <v>44269</v>
      </c>
      <c r="K22" s="24">
        <v>0</v>
      </c>
    </row>
    <row r="23" spans="1:11" s="21" customFormat="1" ht="12" customHeight="1" x14ac:dyDescent="0.25">
      <c r="A23"/>
      <c r="B23" s="22"/>
      <c r="C23" s="23" t="s">
        <v>34</v>
      </c>
      <c r="D23" s="24">
        <v>0</v>
      </c>
      <c r="E23" s="24">
        <v>0</v>
      </c>
      <c r="F23" s="24">
        <v>0</v>
      </c>
      <c r="G23" s="24">
        <v>68</v>
      </c>
      <c r="H23" s="24">
        <v>0</v>
      </c>
      <c r="I23" s="24">
        <v>0</v>
      </c>
      <c r="J23" s="24">
        <v>44040</v>
      </c>
      <c r="K23" s="24">
        <v>0</v>
      </c>
    </row>
    <row r="24" spans="1:11" s="21" customFormat="1" ht="12" customHeight="1" x14ac:dyDescent="0.25">
      <c r="A24"/>
      <c r="B24" s="22"/>
      <c r="C24" s="23" t="s">
        <v>35</v>
      </c>
      <c r="D24" s="24">
        <v>0</v>
      </c>
      <c r="E24" s="24">
        <v>0</v>
      </c>
      <c r="F24" s="24">
        <v>0</v>
      </c>
      <c r="G24" s="24">
        <v>735</v>
      </c>
      <c r="H24" s="24">
        <v>0</v>
      </c>
      <c r="I24" s="24">
        <v>0</v>
      </c>
      <c r="J24" s="24">
        <v>44738</v>
      </c>
      <c r="K24" s="24">
        <v>0</v>
      </c>
    </row>
    <row r="25" spans="1:11" s="21" customFormat="1" ht="12" customHeight="1" x14ac:dyDescent="0.25">
      <c r="A25"/>
      <c r="B25" s="22"/>
      <c r="C25" s="23" t="s">
        <v>36</v>
      </c>
      <c r="D25" s="24">
        <v>0</v>
      </c>
      <c r="E25" s="24">
        <v>0</v>
      </c>
      <c r="F25" s="24">
        <v>0</v>
      </c>
      <c r="G25" s="24">
        <v>165</v>
      </c>
      <c r="H25" s="24">
        <v>0</v>
      </c>
      <c r="I25" s="24">
        <v>0</v>
      </c>
      <c r="J25" s="24">
        <v>38907</v>
      </c>
      <c r="K25" s="24">
        <v>0</v>
      </c>
    </row>
    <row r="26" spans="1:11" s="21" customFormat="1" ht="12" customHeight="1" x14ac:dyDescent="0.25">
      <c r="A26"/>
      <c r="B26" s="22"/>
      <c r="C26" s="23" t="s">
        <v>37</v>
      </c>
      <c r="D26" s="24">
        <v>0</v>
      </c>
      <c r="E26" s="24">
        <v>0</v>
      </c>
      <c r="F26" s="24">
        <v>0</v>
      </c>
      <c r="G26" s="24">
        <v>92</v>
      </c>
      <c r="H26" s="24">
        <v>0</v>
      </c>
      <c r="I26" s="24">
        <v>0</v>
      </c>
      <c r="J26" s="24">
        <v>40341</v>
      </c>
      <c r="K26" s="24">
        <v>0</v>
      </c>
    </row>
    <row r="27" spans="1:11" s="21" customFormat="1" ht="12" customHeight="1" x14ac:dyDescent="0.25">
      <c r="A27"/>
      <c r="B27" s="22"/>
      <c r="C27" s="23" t="s">
        <v>38</v>
      </c>
      <c r="D27" s="24">
        <v>0</v>
      </c>
      <c r="E27" s="24">
        <v>0</v>
      </c>
      <c r="F27" s="24">
        <v>0</v>
      </c>
      <c r="G27" s="24">
        <v>99</v>
      </c>
      <c r="H27" s="24">
        <v>0</v>
      </c>
      <c r="I27" s="24">
        <v>0</v>
      </c>
      <c r="J27" s="24">
        <v>38732</v>
      </c>
      <c r="K27" s="24">
        <v>0</v>
      </c>
    </row>
    <row r="28" spans="1:11" s="21" customFormat="1" ht="12" customHeight="1" x14ac:dyDescent="0.25">
      <c r="A28"/>
      <c r="B28" s="22"/>
      <c r="C28" s="23" t="s">
        <v>39</v>
      </c>
      <c r="D28" s="24">
        <v>0</v>
      </c>
      <c r="E28" s="24">
        <v>0</v>
      </c>
      <c r="F28" s="24">
        <v>0</v>
      </c>
      <c r="G28" s="24">
        <v>106</v>
      </c>
      <c r="H28" s="24">
        <v>0</v>
      </c>
      <c r="I28" s="24">
        <v>0</v>
      </c>
      <c r="J28" s="24">
        <v>37455</v>
      </c>
      <c r="K28" s="24">
        <v>6</v>
      </c>
    </row>
    <row r="29" spans="1:11" s="21" customFormat="1" ht="12" customHeight="1" x14ac:dyDescent="0.25">
      <c r="A29"/>
      <c r="B29" s="22"/>
      <c r="C29" s="23" t="s">
        <v>40</v>
      </c>
      <c r="D29" s="24">
        <v>0</v>
      </c>
      <c r="E29" s="24">
        <v>0</v>
      </c>
      <c r="F29" s="24">
        <v>0</v>
      </c>
      <c r="G29" s="24">
        <v>113</v>
      </c>
      <c r="H29" s="24">
        <v>0</v>
      </c>
      <c r="I29" s="24">
        <v>0</v>
      </c>
      <c r="J29" s="24">
        <v>38053</v>
      </c>
      <c r="K29" s="24">
        <v>1191</v>
      </c>
    </row>
    <row r="30" spans="1:11" s="21" customFormat="1" ht="12" customHeight="1" x14ac:dyDescent="0.25">
      <c r="A30"/>
      <c r="B30" s="22"/>
      <c r="C30" s="23" t="s">
        <v>41</v>
      </c>
      <c r="D30" s="24">
        <v>0</v>
      </c>
      <c r="E30" s="24">
        <v>0</v>
      </c>
      <c r="F30" s="24">
        <v>4</v>
      </c>
      <c r="G30" s="24">
        <v>119</v>
      </c>
      <c r="H30" s="24">
        <v>0</v>
      </c>
      <c r="I30" s="24">
        <v>0</v>
      </c>
      <c r="J30" s="24">
        <v>36968</v>
      </c>
      <c r="K30" s="24">
        <v>1238</v>
      </c>
    </row>
    <row r="31" spans="1:11" s="21" customFormat="1" ht="12" customHeight="1" x14ac:dyDescent="0.25">
      <c r="A31"/>
      <c r="B31" s="22"/>
      <c r="C31" s="23" t="s">
        <v>42</v>
      </c>
      <c r="D31" s="24">
        <v>0</v>
      </c>
      <c r="E31" s="24">
        <v>0</v>
      </c>
      <c r="F31" s="24">
        <v>0</v>
      </c>
      <c r="G31" s="24">
        <v>124</v>
      </c>
      <c r="H31" s="24">
        <v>0</v>
      </c>
      <c r="I31" s="24">
        <v>0</v>
      </c>
      <c r="J31" s="24">
        <v>35493</v>
      </c>
      <c r="K31" s="24">
        <v>1127</v>
      </c>
    </row>
    <row r="32" spans="1:11" s="21" customFormat="1" ht="12" customHeight="1" x14ac:dyDescent="0.25">
      <c r="A32"/>
      <c r="B32" s="22"/>
      <c r="C32" s="23" t="s">
        <v>43</v>
      </c>
      <c r="D32" s="24">
        <v>0</v>
      </c>
      <c r="E32" s="24">
        <v>0</v>
      </c>
      <c r="F32" s="24">
        <v>0</v>
      </c>
      <c r="G32" s="24">
        <v>129</v>
      </c>
      <c r="H32" s="24">
        <v>0</v>
      </c>
      <c r="I32" s="24">
        <v>0</v>
      </c>
      <c r="J32" s="24">
        <v>34624</v>
      </c>
      <c r="K32" s="24">
        <v>1111</v>
      </c>
    </row>
    <row r="33" spans="1:11" s="21" customFormat="1" ht="12" customHeight="1" x14ac:dyDescent="0.25">
      <c r="A33"/>
      <c r="B33" s="22"/>
      <c r="C33" s="23" t="s">
        <v>44</v>
      </c>
      <c r="D33" s="24">
        <v>0</v>
      </c>
      <c r="E33" s="24">
        <v>0</v>
      </c>
      <c r="F33" s="24">
        <v>0</v>
      </c>
      <c r="G33" s="24">
        <v>132</v>
      </c>
      <c r="H33" s="24">
        <v>0</v>
      </c>
      <c r="I33" s="24">
        <v>0</v>
      </c>
      <c r="J33" s="24">
        <v>34074</v>
      </c>
      <c r="K33" s="24">
        <v>3</v>
      </c>
    </row>
    <row r="34" spans="1:11" s="21" customFormat="1" ht="12" customHeight="1" x14ac:dyDescent="0.25">
      <c r="A34"/>
      <c r="B34" s="22"/>
      <c r="C34" s="23" t="s">
        <v>45</v>
      </c>
      <c r="D34" s="24">
        <v>0</v>
      </c>
      <c r="E34" s="24">
        <v>0</v>
      </c>
      <c r="F34" s="24">
        <v>0</v>
      </c>
      <c r="G34" s="24">
        <v>134</v>
      </c>
      <c r="H34" s="24">
        <v>0</v>
      </c>
      <c r="I34" s="24">
        <v>0</v>
      </c>
      <c r="J34" s="24">
        <v>30041</v>
      </c>
      <c r="K34" s="24">
        <v>3</v>
      </c>
    </row>
    <row r="35" spans="1:11" s="21" customFormat="1" ht="12" customHeight="1" x14ac:dyDescent="0.25">
      <c r="A35"/>
      <c r="B35" s="22"/>
      <c r="C35" s="23" t="s">
        <v>46</v>
      </c>
      <c r="D35" s="24">
        <v>0</v>
      </c>
      <c r="E35" s="24">
        <v>0</v>
      </c>
      <c r="F35" s="24">
        <v>0</v>
      </c>
      <c r="G35" s="24">
        <v>133</v>
      </c>
      <c r="H35" s="24">
        <v>0</v>
      </c>
      <c r="I35" s="24">
        <v>0</v>
      </c>
      <c r="J35" s="24">
        <v>31066</v>
      </c>
      <c r="K35" s="24">
        <v>2</v>
      </c>
    </row>
    <row r="36" spans="1:11" s="21" customFormat="1" ht="12" customHeight="1" x14ac:dyDescent="0.25">
      <c r="A36"/>
      <c r="B36" s="22"/>
      <c r="C36" s="23" t="s">
        <v>47</v>
      </c>
      <c r="D36" s="24">
        <v>0</v>
      </c>
      <c r="E36" s="24">
        <v>0</v>
      </c>
      <c r="F36" s="24">
        <v>0</v>
      </c>
      <c r="G36" s="24">
        <v>0</v>
      </c>
      <c r="H36" s="24">
        <v>0</v>
      </c>
      <c r="I36" s="24">
        <v>0</v>
      </c>
      <c r="J36" s="24">
        <v>28513</v>
      </c>
      <c r="K36" s="24">
        <v>4</v>
      </c>
    </row>
    <row r="37" spans="1:11" s="21" customFormat="1" ht="12" customHeight="1" x14ac:dyDescent="0.25">
      <c r="A37"/>
      <c r="B37" s="22"/>
      <c r="C37" s="23" t="s">
        <v>48</v>
      </c>
      <c r="D37" s="24">
        <v>0</v>
      </c>
      <c r="E37" s="24">
        <v>0</v>
      </c>
      <c r="F37" s="24">
        <v>0</v>
      </c>
      <c r="G37" s="24">
        <v>0</v>
      </c>
      <c r="H37" s="24">
        <v>0</v>
      </c>
      <c r="I37" s="24">
        <v>0</v>
      </c>
      <c r="J37" s="24">
        <v>28491</v>
      </c>
      <c r="K37" s="24">
        <v>2</v>
      </c>
    </row>
    <row r="38" spans="1:11" s="21" customFormat="1" ht="12" customHeight="1" x14ac:dyDescent="0.25">
      <c r="A38"/>
      <c r="B38" s="22"/>
      <c r="C38" s="23" t="s">
        <v>49</v>
      </c>
      <c r="D38" s="24">
        <v>0</v>
      </c>
      <c r="E38" s="24">
        <v>0</v>
      </c>
      <c r="F38" s="24">
        <v>13</v>
      </c>
      <c r="G38" s="24">
        <v>108</v>
      </c>
      <c r="H38" s="24">
        <v>0</v>
      </c>
      <c r="I38" s="24">
        <v>0</v>
      </c>
      <c r="J38" s="24">
        <v>26496</v>
      </c>
      <c r="K38" s="24">
        <v>3</v>
      </c>
    </row>
    <row r="39" spans="1:11" s="21" customFormat="1" ht="12" customHeight="1" x14ac:dyDescent="0.25">
      <c r="A39"/>
      <c r="B39" s="22"/>
      <c r="C39" s="23" t="s">
        <v>50</v>
      </c>
      <c r="D39" s="24">
        <v>0</v>
      </c>
      <c r="E39" s="24">
        <v>0</v>
      </c>
      <c r="F39" s="24">
        <v>0</v>
      </c>
      <c r="G39" s="24">
        <v>108</v>
      </c>
      <c r="H39" s="24">
        <v>0</v>
      </c>
      <c r="I39" s="24">
        <v>0</v>
      </c>
      <c r="J39" s="24">
        <v>26331</v>
      </c>
      <c r="K39" s="24">
        <v>0</v>
      </c>
    </row>
    <row r="40" spans="1:11" s="25" customFormat="1" ht="8.1" customHeight="1" x14ac:dyDescent="0.2">
      <c r="B40" s="26"/>
      <c r="C40" s="27"/>
      <c r="D40" s="28"/>
      <c r="E40" s="28"/>
      <c r="F40" s="28"/>
      <c r="G40" s="28"/>
      <c r="H40" s="28"/>
      <c r="I40" s="28"/>
      <c r="J40" s="28"/>
      <c r="K40" s="28"/>
    </row>
    <row r="41" spans="1:11" s="25" customFormat="1" ht="13.5" x14ac:dyDescent="0.2">
      <c r="B41" s="15"/>
      <c r="C41" s="29"/>
      <c r="D41" s="31"/>
      <c r="E41" s="32"/>
      <c r="F41" s="32"/>
      <c r="G41" s="32"/>
      <c r="H41" s="32"/>
      <c r="I41" s="32"/>
      <c r="J41" s="32"/>
      <c r="K41" s="32"/>
    </row>
  </sheetData>
  <mergeCells count="5">
    <mergeCell ref="J2:K2"/>
    <mergeCell ref="D2:E2"/>
    <mergeCell ref="C2:C3"/>
    <mergeCell ref="F2:G2"/>
    <mergeCell ref="H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Krankenversicherung&amp;C&amp;"Arial,Fett"Versicherungstechnische Rechnung im Geschäftsjahr 2019 (in 1.000 EUR)&amp;RTabelle 10/2</oddHeader>
    <oddFooter>&amp;L&amp;C&amp;RDruck: &amp;D</oddFooter>
  </headerFooter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30" customHeight="1" x14ac:dyDescent="0.2">
      <c r="A2" s="2"/>
      <c r="B2" s="18"/>
      <c r="C2" s="57" t="s">
        <v>0</v>
      </c>
      <c r="D2" s="47" t="s">
        <v>135</v>
      </c>
      <c r="E2" s="48"/>
      <c r="F2" s="52" t="s">
        <v>136</v>
      </c>
      <c r="G2" s="43"/>
      <c r="H2" s="53"/>
      <c r="I2" s="52" t="s">
        <v>137</v>
      </c>
      <c r="J2" s="45" t="s">
        <v>143</v>
      </c>
      <c r="K2" s="45" t="s">
        <v>138</v>
      </c>
    </row>
    <row r="3" spans="1:11" s="3" customFormat="1" ht="30" customHeight="1" x14ac:dyDescent="0.25">
      <c r="A3" s="4"/>
      <c r="B3" s="33"/>
      <c r="C3" s="58"/>
      <c r="D3" s="7" t="s">
        <v>88</v>
      </c>
      <c r="E3" s="7" t="s">
        <v>89</v>
      </c>
      <c r="F3" s="7" t="s">
        <v>139</v>
      </c>
      <c r="G3" s="7" t="s">
        <v>140</v>
      </c>
      <c r="H3" s="7" t="s">
        <v>141</v>
      </c>
      <c r="I3" s="54"/>
      <c r="J3" s="46"/>
      <c r="K3" s="46"/>
    </row>
    <row r="4" spans="1:11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</row>
    <row r="5" spans="1:11" ht="12" customHeight="1" x14ac:dyDescent="0.25">
      <c r="A5"/>
      <c r="B5" s="14"/>
      <c r="C5" s="15" t="s">
        <v>108</v>
      </c>
      <c r="D5" s="16">
        <v>0</v>
      </c>
      <c r="E5" s="16">
        <v>0</v>
      </c>
      <c r="F5" s="16">
        <v>4236</v>
      </c>
      <c r="G5" s="16">
        <v>2583</v>
      </c>
      <c r="H5" s="16">
        <v>0</v>
      </c>
      <c r="I5" s="16">
        <v>0</v>
      </c>
      <c r="J5" s="16">
        <v>0</v>
      </c>
      <c r="K5" s="16">
        <v>1703</v>
      </c>
    </row>
    <row r="6" spans="1:11" ht="12" customHeight="1" x14ac:dyDescent="0.25">
      <c r="A6"/>
      <c r="B6" s="14"/>
      <c r="C6" s="15" t="s">
        <v>9</v>
      </c>
      <c r="D6" s="16">
        <v>21000</v>
      </c>
      <c r="E6" s="16">
        <v>0</v>
      </c>
      <c r="F6" s="16">
        <v>90644</v>
      </c>
      <c r="G6" s="16">
        <v>74539</v>
      </c>
      <c r="H6" s="16">
        <v>0</v>
      </c>
      <c r="I6" s="16">
        <v>3820</v>
      </c>
      <c r="J6" s="16">
        <v>0</v>
      </c>
      <c r="K6" s="16">
        <v>40907</v>
      </c>
    </row>
    <row r="7" spans="1:11" ht="12" customHeight="1" x14ac:dyDescent="0.25">
      <c r="A7"/>
      <c r="B7" s="14"/>
      <c r="C7" s="15" t="s">
        <v>12</v>
      </c>
      <c r="D7" s="16">
        <v>12</v>
      </c>
      <c r="E7" s="16">
        <v>0</v>
      </c>
      <c r="F7" s="16">
        <v>2631</v>
      </c>
      <c r="G7" s="16">
        <v>811</v>
      </c>
      <c r="H7" s="16">
        <v>0</v>
      </c>
      <c r="I7" s="16">
        <v>2</v>
      </c>
      <c r="J7" s="16">
        <v>0</v>
      </c>
      <c r="K7" s="16">
        <v>445</v>
      </c>
    </row>
    <row r="8" spans="1:11" ht="12" customHeight="1" x14ac:dyDescent="0.25">
      <c r="A8"/>
      <c r="B8" s="14"/>
      <c r="C8" s="15" t="s">
        <v>13</v>
      </c>
      <c r="D8" s="16">
        <v>0</v>
      </c>
      <c r="E8" s="16">
        <v>0</v>
      </c>
      <c r="F8" s="16">
        <v>27791</v>
      </c>
      <c r="G8" s="16">
        <v>20217</v>
      </c>
      <c r="H8" s="16">
        <v>3</v>
      </c>
      <c r="I8" s="16">
        <v>4041</v>
      </c>
      <c r="J8" s="16">
        <v>0</v>
      </c>
      <c r="K8" s="16">
        <v>19938</v>
      </c>
    </row>
    <row r="9" spans="1:11" ht="12" customHeight="1" x14ac:dyDescent="0.25">
      <c r="A9"/>
      <c r="B9" s="14"/>
      <c r="C9" s="15" t="s">
        <v>109</v>
      </c>
      <c r="D9" s="16">
        <v>0</v>
      </c>
      <c r="E9" s="16">
        <v>0</v>
      </c>
      <c r="F9" s="16">
        <v>0</v>
      </c>
      <c r="G9" s="16">
        <v>0</v>
      </c>
      <c r="H9" s="16">
        <v>0</v>
      </c>
      <c r="I9" s="16">
        <v>0</v>
      </c>
      <c r="J9" s="16">
        <v>0</v>
      </c>
      <c r="K9" s="16">
        <v>0</v>
      </c>
    </row>
    <row r="10" spans="1:11" ht="12" customHeight="1" x14ac:dyDescent="0.25">
      <c r="A10"/>
      <c r="B10" s="14"/>
      <c r="C10" s="15" t="s">
        <v>19</v>
      </c>
      <c r="D10" s="16">
        <v>2000</v>
      </c>
      <c r="E10" s="16">
        <v>0</v>
      </c>
      <c r="F10" s="16">
        <v>40021</v>
      </c>
      <c r="G10" s="16">
        <v>22338</v>
      </c>
      <c r="H10" s="16">
        <v>0</v>
      </c>
      <c r="I10" s="16">
        <v>5038</v>
      </c>
      <c r="J10" s="16">
        <v>0</v>
      </c>
      <c r="K10" s="16">
        <v>4010</v>
      </c>
    </row>
    <row r="11" spans="1:11" ht="12" customHeight="1" x14ac:dyDescent="0.25">
      <c r="A11"/>
      <c r="B11" s="14"/>
      <c r="C11" s="15" t="s">
        <v>110</v>
      </c>
      <c r="D11" s="16">
        <v>0</v>
      </c>
      <c r="E11" s="16">
        <v>0</v>
      </c>
      <c r="F11" s="16">
        <v>8922</v>
      </c>
      <c r="G11" s="16">
        <v>2859</v>
      </c>
      <c r="H11" s="16">
        <v>0</v>
      </c>
      <c r="I11" s="16">
        <v>0</v>
      </c>
      <c r="J11" s="16">
        <v>0</v>
      </c>
      <c r="K11" s="16">
        <v>4444</v>
      </c>
    </row>
    <row r="12" spans="1:11" ht="12" customHeight="1" x14ac:dyDescent="0.25">
      <c r="A12"/>
      <c r="B12" s="14"/>
      <c r="C12" s="15" t="s">
        <v>26</v>
      </c>
      <c r="D12" s="16">
        <v>60</v>
      </c>
      <c r="E12" s="16">
        <v>0</v>
      </c>
      <c r="F12" s="16">
        <v>44018</v>
      </c>
      <c r="G12" s="16">
        <v>16469</v>
      </c>
      <c r="H12" s="16">
        <v>5666</v>
      </c>
      <c r="I12" s="16">
        <v>1364</v>
      </c>
      <c r="J12" s="16">
        <v>0</v>
      </c>
      <c r="K12" s="16">
        <v>28470</v>
      </c>
    </row>
    <row r="13" spans="1:11" ht="12" customHeight="1" x14ac:dyDescent="0.25">
      <c r="A13"/>
      <c r="B13" s="14"/>
      <c r="C13" s="15" t="s">
        <v>27</v>
      </c>
      <c r="D13" s="16">
        <v>18</v>
      </c>
      <c r="E13" s="16">
        <v>0</v>
      </c>
      <c r="F13" s="16">
        <v>545</v>
      </c>
      <c r="G13" s="16">
        <v>451</v>
      </c>
      <c r="H13" s="16">
        <v>0</v>
      </c>
      <c r="I13" s="16">
        <v>0</v>
      </c>
      <c r="J13" s="16">
        <v>0</v>
      </c>
      <c r="K13" s="16">
        <v>2273</v>
      </c>
    </row>
    <row r="14" spans="1:11" ht="12" customHeight="1" x14ac:dyDescent="0.2">
      <c r="B14" s="14"/>
      <c r="C14" s="15"/>
      <c r="D14" s="17"/>
      <c r="E14" s="17"/>
      <c r="F14" s="17"/>
      <c r="G14" s="17"/>
      <c r="H14" s="17"/>
      <c r="I14" s="17"/>
      <c r="J14" s="17"/>
      <c r="K14" s="17"/>
    </row>
    <row r="15" spans="1:11" ht="8.1" customHeight="1" x14ac:dyDescent="0.2">
      <c r="B15" s="18"/>
      <c r="C15" s="19"/>
      <c r="D15" s="20"/>
      <c r="E15" s="20"/>
      <c r="F15" s="20"/>
      <c r="G15" s="20"/>
      <c r="H15" s="20"/>
      <c r="I15" s="20"/>
      <c r="J15" s="20"/>
      <c r="K15" s="20"/>
    </row>
    <row r="16" spans="1:11" s="21" customFormat="1" ht="12" customHeight="1" x14ac:dyDescent="0.25">
      <c r="A16"/>
      <c r="B16" s="22"/>
      <c r="C16" s="23" t="s">
        <v>31</v>
      </c>
      <c r="D16" s="24">
        <v>23090</v>
      </c>
      <c r="E16" s="24">
        <v>0</v>
      </c>
      <c r="F16" s="24">
        <v>218809</v>
      </c>
      <c r="G16" s="24">
        <v>140267</v>
      </c>
      <c r="H16" s="24">
        <v>5669</v>
      </c>
      <c r="I16" s="24">
        <v>14267</v>
      </c>
      <c r="J16" s="24">
        <v>0</v>
      </c>
      <c r="K16" s="24">
        <v>102191</v>
      </c>
    </row>
    <row r="17" spans="1:11" s="25" customFormat="1" ht="8.1" customHeight="1" x14ac:dyDescent="0.2">
      <c r="B17" s="26"/>
      <c r="C17" s="27"/>
      <c r="D17" s="28"/>
      <c r="E17" s="28"/>
      <c r="F17" s="28"/>
      <c r="G17" s="28"/>
      <c r="H17" s="28"/>
      <c r="I17" s="28"/>
      <c r="J17" s="28"/>
      <c r="K17" s="28"/>
    </row>
    <row r="18" spans="1:11" ht="12" customHeight="1" x14ac:dyDescent="0.2">
      <c r="B18" s="18"/>
      <c r="C18" s="19"/>
      <c r="D18" s="20"/>
      <c r="E18" s="20"/>
      <c r="F18" s="20"/>
      <c r="G18" s="20"/>
      <c r="H18" s="20"/>
      <c r="I18" s="20"/>
      <c r="J18" s="20"/>
      <c r="K18" s="20"/>
    </row>
    <row r="19" spans="1:11" ht="12" customHeight="1" x14ac:dyDescent="0.25">
      <c r="A19"/>
      <c r="B19" s="14"/>
      <c r="C19" s="15" t="s">
        <v>32</v>
      </c>
      <c r="D19" s="16" t="s">
        <v>32</v>
      </c>
      <c r="E19" s="16" t="s">
        <v>32</v>
      </c>
      <c r="F19" s="16" t="s">
        <v>32</v>
      </c>
      <c r="G19" s="16" t="s">
        <v>32</v>
      </c>
      <c r="H19" s="16" t="s">
        <v>32</v>
      </c>
      <c r="I19" s="16" t="s">
        <v>32</v>
      </c>
      <c r="J19" s="16" t="s">
        <v>32</v>
      </c>
      <c r="K19" s="16" t="s">
        <v>32</v>
      </c>
    </row>
    <row r="20" spans="1:11" ht="12" customHeight="1" x14ac:dyDescent="0.2">
      <c r="B20" s="14"/>
      <c r="C20" s="15"/>
      <c r="D20" s="17"/>
      <c r="E20" s="17"/>
      <c r="F20" s="17"/>
      <c r="G20" s="17"/>
      <c r="H20" s="17"/>
      <c r="I20" s="17"/>
      <c r="J20" s="17"/>
      <c r="K20" s="17"/>
    </row>
    <row r="21" spans="1:11" ht="8.1" customHeight="1" x14ac:dyDescent="0.2">
      <c r="B21" s="18"/>
      <c r="C21" s="19"/>
      <c r="D21" s="20"/>
      <c r="E21" s="20"/>
      <c r="F21" s="20"/>
      <c r="G21" s="20"/>
      <c r="H21" s="20"/>
      <c r="I21" s="20"/>
      <c r="J21" s="20"/>
      <c r="K21" s="20"/>
    </row>
    <row r="22" spans="1:11" s="21" customFormat="1" ht="12" customHeight="1" x14ac:dyDescent="0.25">
      <c r="A22"/>
      <c r="B22" s="22"/>
      <c r="C22" s="23" t="s">
        <v>33</v>
      </c>
      <c r="D22" s="24">
        <v>23090</v>
      </c>
      <c r="E22" s="24">
        <v>0</v>
      </c>
      <c r="F22" s="24">
        <v>218809</v>
      </c>
      <c r="G22" s="24">
        <v>140267</v>
      </c>
      <c r="H22" s="24">
        <v>5669</v>
      </c>
      <c r="I22" s="24">
        <v>14267</v>
      </c>
      <c r="J22" s="24">
        <v>0</v>
      </c>
      <c r="K22" s="24">
        <v>102191</v>
      </c>
    </row>
    <row r="23" spans="1:11" s="21" customFormat="1" ht="12" customHeight="1" x14ac:dyDescent="0.25">
      <c r="A23"/>
      <c r="B23" s="22"/>
      <c r="C23" s="23" t="s">
        <v>34</v>
      </c>
      <c r="D23" s="24">
        <v>22150</v>
      </c>
      <c r="E23" s="24">
        <v>0</v>
      </c>
      <c r="F23" s="24">
        <v>220085</v>
      </c>
      <c r="G23" s="24">
        <v>124907</v>
      </c>
      <c r="H23" s="24">
        <v>5414</v>
      </c>
      <c r="I23" s="24">
        <v>10556</v>
      </c>
      <c r="J23" s="24">
        <v>0</v>
      </c>
      <c r="K23" s="24">
        <v>80613</v>
      </c>
    </row>
    <row r="24" spans="1:11" s="21" customFormat="1" ht="12" customHeight="1" x14ac:dyDescent="0.25">
      <c r="A24"/>
      <c r="B24" s="22"/>
      <c r="C24" s="23" t="s">
        <v>35</v>
      </c>
      <c r="D24" s="24">
        <v>30766</v>
      </c>
      <c r="E24" s="24">
        <v>0</v>
      </c>
      <c r="F24" s="24">
        <v>216213</v>
      </c>
      <c r="G24" s="24">
        <v>111767</v>
      </c>
      <c r="H24" s="24">
        <v>836</v>
      </c>
      <c r="I24" s="24">
        <v>6601</v>
      </c>
      <c r="J24" s="24">
        <v>0</v>
      </c>
      <c r="K24" s="24">
        <v>128255</v>
      </c>
    </row>
    <row r="25" spans="1:11" s="21" customFormat="1" ht="12" customHeight="1" x14ac:dyDescent="0.25">
      <c r="A25"/>
      <c r="B25" s="22"/>
      <c r="C25" s="23" t="s">
        <v>36</v>
      </c>
      <c r="D25" s="24">
        <v>44857</v>
      </c>
      <c r="E25" s="24">
        <v>0</v>
      </c>
      <c r="F25" s="24">
        <v>220109</v>
      </c>
      <c r="G25" s="24">
        <v>112784</v>
      </c>
      <c r="H25" s="24">
        <v>5906</v>
      </c>
      <c r="I25" s="24">
        <v>9383</v>
      </c>
      <c r="J25" s="24">
        <v>0</v>
      </c>
      <c r="K25" s="24">
        <v>148627</v>
      </c>
    </row>
    <row r="26" spans="1:11" s="21" customFormat="1" ht="12" customHeight="1" x14ac:dyDescent="0.25">
      <c r="A26"/>
      <c r="B26" s="22"/>
      <c r="C26" s="23" t="s">
        <v>37</v>
      </c>
      <c r="D26" s="24">
        <v>4687</v>
      </c>
      <c r="E26" s="24">
        <v>0</v>
      </c>
      <c r="F26" s="24">
        <v>193713</v>
      </c>
      <c r="G26" s="24">
        <v>113535</v>
      </c>
      <c r="H26" s="24">
        <v>7775</v>
      </c>
      <c r="I26" s="24">
        <v>14954</v>
      </c>
      <c r="J26" s="24">
        <v>0</v>
      </c>
      <c r="K26" s="24">
        <v>138449</v>
      </c>
    </row>
    <row r="27" spans="1:11" s="21" customFormat="1" ht="12" customHeight="1" x14ac:dyDescent="0.25">
      <c r="A27"/>
      <c r="B27" s="22"/>
      <c r="C27" s="23" t="s">
        <v>38</v>
      </c>
      <c r="D27" s="24">
        <v>21639</v>
      </c>
      <c r="E27" s="24">
        <v>0</v>
      </c>
      <c r="F27" s="24">
        <v>188301</v>
      </c>
      <c r="G27" s="24">
        <v>102460</v>
      </c>
      <c r="H27" s="24">
        <v>7299</v>
      </c>
      <c r="I27" s="24">
        <v>14726</v>
      </c>
      <c r="J27" s="24">
        <v>0</v>
      </c>
      <c r="K27" s="24">
        <v>120455</v>
      </c>
    </row>
    <row r="28" spans="1:11" s="21" customFormat="1" ht="12" customHeight="1" x14ac:dyDescent="0.25">
      <c r="A28"/>
      <c r="B28" s="22"/>
      <c r="C28" s="23" t="s">
        <v>39</v>
      </c>
      <c r="D28" s="24">
        <v>19951</v>
      </c>
      <c r="E28" s="24">
        <v>0</v>
      </c>
      <c r="F28" s="24">
        <v>172057</v>
      </c>
      <c r="G28" s="24">
        <v>101273</v>
      </c>
      <c r="H28" s="24">
        <v>6076</v>
      </c>
      <c r="I28" s="24">
        <v>13249</v>
      </c>
      <c r="J28" s="24">
        <v>0</v>
      </c>
      <c r="K28" s="24">
        <v>144362</v>
      </c>
    </row>
    <row r="29" spans="1:11" s="21" customFormat="1" ht="12" customHeight="1" x14ac:dyDescent="0.25">
      <c r="A29"/>
      <c r="B29" s="22"/>
      <c r="C29" s="23" t="s">
        <v>40</v>
      </c>
      <c r="D29" s="24">
        <v>20463</v>
      </c>
      <c r="E29" s="24">
        <v>0</v>
      </c>
      <c r="F29" s="24">
        <v>169558</v>
      </c>
      <c r="G29" s="24">
        <v>90921</v>
      </c>
      <c r="H29" s="24">
        <v>5071</v>
      </c>
      <c r="I29" s="24">
        <v>16757</v>
      </c>
      <c r="J29" s="24">
        <v>0</v>
      </c>
      <c r="K29" s="24">
        <v>99522</v>
      </c>
    </row>
    <row r="30" spans="1:11" s="21" customFormat="1" ht="12" customHeight="1" x14ac:dyDescent="0.25">
      <c r="A30"/>
      <c r="B30" s="22"/>
      <c r="C30" s="23" t="s">
        <v>41</v>
      </c>
      <c r="D30" s="24">
        <v>24440</v>
      </c>
      <c r="E30" s="24">
        <v>0</v>
      </c>
      <c r="F30" s="24">
        <v>153413</v>
      </c>
      <c r="G30" s="24">
        <v>102940</v>
      </c>
      <c r="H30" s="24">
        <v>4573</v>
      </c>
      <c r="I30" s="24">
        <v>7108</v>
      </c>
      <c r="J30" s="24">
        <v>0</v>
      </c>
      <c r="K30" s="24">
        <v>83030</v>
      </c>
    </row>
    <row r="31" spans="1:11" s="21" customFormat="1" ht="12" customHeight="1" x14ac:dyDescent="0.25">
      <c r="A31"/>
      <c r="B31" s="22"/>
      <c r="C31" s="23" t="s">
        <v>42</v>
      </c>
      <c r="D31" s="24">
        <v>16843</v>
      </c>
      <c r="E31" s="24">
        <v>0</v>
      </c>
      <c r="F31" s="24">
        <v>146006</v>
      </c>
      <c r="G31" s="24">
        <v>87330</v>
      </c>
      <c r="H31" s="24">
        <v>4414</v>
      </c>
      <c r="I31" s="24">
        <v>4907</v>
      </c>
      <c r="J31" s="24">
        <v>0</v>
      </c>
      <c r="K31" s="24">
        <v>116988</v>
      </c>
    </row>
    <row r="32" spans="1:11" s="21" customFormat="1" ht="12" customHeight="1" x14ac:dyDescent="0.25">
      <c r="A32"/>
      <c r="B32" s="22"/>
      <c r="C32" s="23" t="s">
        <v>43</v>
      </c>
      <c r="D32" s="24">
        <v>16367</v>
      </c>
      <c r="E32" s="24">
        <v>0</v>
      </c>
      <c r="F32" s="24">
        <v>133808</v>
      </c>
      <c r="G32" s="24">
        <v>77321</v>
      </c>
      <c r="H32" s="24">
        <v>4606</v>
      </c>
      <c r="I32" s="24">
        <v>8436</v>
      </c>
      <c r="J32" s="24">
        <v>0</v>
      </c>
      <c r="K32" s="24">
        <v>82762</v>
      </c>
    </row>
    <row r="33" spans="1:11" s="21" customFormat="1" ht="12" customHeight="1" x14ac:dyDescent="0.25">
      <c r="A33"/>
      <c r="B33" s="22"/>
      <c r="C33" s="23" t="s">
        <v>44</v>
      </c>
      <c r="D33" s="24">
        <v>3668</v>
      </c>
      <c r="E33" s="24">
        <v>0</v>
      </c>
      <c r="F33" s="24">
        <v>137113</v>
      </c>
      <c r="G33" s="24">
        <v>86074</v>
      </c>
      <c r="H33" s="24">
        <v>155</v>
      </c>
      <c r="I33" s="24">
        <v>5379</v>
      </c>
      <c r="J33" s="24">
        <v>0</v>
      </c>
      <c r="K33" s="24">
        <v>59990</v>
      </c>
    </row>
    <row r="34" spans="1:11" s="21" customFormat="1" ht="12" customHeight="1" x14ac:dyDescent="0.25">
      <c r="A34"/>
      <c r="B34" s="22"/>
      <c r="C34" s="23" t="s">
        <v>45</v>
      </c>
      <c r="D34" s="24">
        <v>21541</v>
      </c>
      <c r="E34" s="24">
        <v>0</v>
      </c>
      <c r="F34" s="24">
        <v>140006</v>
      </c>
      <c r="G34" s="24">
        <v>69875</v>
      </c>
      <c r="H34" s="24">
        <v>150</v>
      </c>
      <c r="I34" s="24">
        <v>5669</v>
      </c>
      <c r="J34" s="24">
        <v>0</v>
      </c>
      <c r="K34" s="24">
        <v>40273</v>
      </c>
    </row>
    <row r="35" spans="1:11" s="21" customFormat="1" ht="12" customHeight="1" x14ac:dyDescent="0.25">
      <c r="A35"/>
      <c r="B35" s="22"/>
      <c r="C35" s="23" t="s">
        <v>46</v>
      </c>
      <c r="D35" s="24">
        <v>21336</v>
      </c>
      <c r="E35" s="24">
        <v>0</v>
      </c>
      <c r="F35" s="24">
        <v>137434</v>
      </c>
      <c r="G35" s="24">
        <v>69297</v>
      </c>
      <c r="H35" s="24">
        <v>143</v>
      </c>
      <c r="I35" s="24">
        <v>6219</v>
      </c>
      <c r="J35" s="24">
        <v>0</v>
      </c>
      <c r="K35" s="24">
        <v>72058</v>
      </c>
    </row>
    <row r="36" spans="1:11" s="21" customFormat="1" ht="12" customHeight="1" x14ac:dyDescent="0.25">
      <c r="A36"/>
      <c r="B36" s="22"/>
      <c r="C36" s="23" t="s">
        <v>47</v>
      </c>
      <c r="D36" s="24">
        <v>15542</v>
      </c>
      <c r="E36" s="24">
        <v>0</v>
      </c>
      <c r="F36" s="24">
        <v>132926</v>
      </c>
      <c r="G36" s="24">
        <v>67753</v>
      </c>
      <c r="H36" s="24">
        <v>154</v>
      </c>
      <c r="I36" s="24">
        <v>6717</v>
      </c>
      <c r="J36" s="24">
        <v>0</v>
      </c>
      <c r="K36" s="24">
        <v>61843</v>
      </c>
    </row>
    <row r="37" spans="1:11" s="21" customFormat="1" ht="12" customHeight="1" x14ac:dyDescent="0.25">
      <c r="A37"/>
      <c r="B37" s="22"/>
      <c r="C37" s="23" t="s">
        <v>48</v>
      </c>
      <c r="D37" s="24">
        <v>14646</v>
      </c>
      <c r="E37" s="24">
        <v>0</v>
      </c>
      <c r="F37" s="24">
        <v>129647</v>
      </c>
      <c r="G37" s="24">
        <v>68754</v>
      </c>
      <c r="H37" s="24">
        <v>254</v>
      </c>
      <c r="I37" s="24">
        <v>5227</v>
      </c>
      <c r="J37" s="24">
        <v>0</v>
      </c>
      <c r="K37" s="24">
        <v>39579</v>
      </c>
    </row>
    <row r="38" spans="1:11" s="21" customFormat="1" ht="12" customHeight="1" x14ac:dyDescent="0.25">
      <c r="A38"/>
      <c r="B38" s="22"/>
      <c r="C38" s="23" t="s">
        <v>49</v>
      </c>
      <c r="D38" s="24">
        <v>9043</v>
      </c>
      <c r="E38" s="24">
        <v>0</v>
      </c>
      <c r="F38" s="24">
        <v>123743</v>
      </c>
      <c r="G38" s="24">
        <v>67213</v>
      </c>
      <c r="H38" s="24">
        <v>251</v>
      </c>
      <c r="I38" s="24">
        <v>6618</v>
      </c>
      <c r="J38" s="24">
        <v>0</v>
      </c>
      <c r="K38" s="24">
        <v>32335</v>
      </c>
    </row>
    <row r="39" spans="1:11" s="21" customFormat="1" ht="12" customHeight="1" x14ac:dyDescent="0.25">
      <c r="A39"/>
      <c r="B39" s="22"/>
      <c r="C39" s="23" t="s">
        <v>50</v>
      </c>
      <c r="D39" s="24">
        <v>8973</v>
      </c>
      <c r="E39" s="24">
        <v>0</v>
      </c>
      <c r="F39" s="24">
        <v>120980</v>
      </c>
      <c r="G39" s="24">
        <v>63108</v>
      </c>
      <c r="H39" s="24">
        <v>254</v>
      </c>
      <c r="I39" s="24">
        <v>7239</v>
      </c>
      <c r="J39" s="24">
        <v>0</v>
      </c>
      <c r="K39" s="24">
        <v>36052</v>
      </c>
    </row>
    <row r="40" spans="1:11" s="25" customFormat="1" ht="8.1" customHeight="1" x14ac:dyDescent="0.2">
      <c r="B40" s="26"/>
      <c r="C40" s="27"/>
      <c r="D40" s="28"/>
      <c r="E40" s="28"/>
      <c r="F40" s="28"/>
      <c r="G40" s="28"/>
      <c r="H40" s="28"/>
      <c r="I40" s="28"/>
      <c r="J40" s="28"/>
      <c r="K40" s="28"/>
    </row>
    <row r="41" spans="1:11" s="25" customFormat="1" ht="13.5" x14ac:dyDescent="0.2">
      <c r="B41" s="15"/>
      <c r="C41" s="29"/>
      <c r="D41" s="31"/>
      <c r="E41" s="32"/>
      <c r="F41" s="32"/>
      <c r="G41" s="32"/>
      <c r="H41" s="32"/>
      <c r="I41" s="32"/>
      <c r="J41" s="32"/>
      <c r="K41" s="32"/>
    </row>
  </sheetData>
  <mergeCells count="6">
    <mergeCell ref="K2:K3"/>
    <mergeCell ref="J2:J3"/>
    <mergeCell ref="D2:E2"/>
    <mergeCell ref="C2:C3"/>
    <mergeCell ref="F2:H2"/>
    <mergeCell ref="I2:I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Krankenversicherung&amp;C&amp;"Arial,Fett"Versicherungstechnische Rechnung im Geschäftsjahr 2019 (in 1.000 EUR)&amp;RTabelle 10/3</oddHeader>
    <oddFooter>&amp;L&amp;C&amp;RDruck: &amp;D</oddFooter>
  </headerFooter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30" customHeight="1" x14ac:dyDescent="0.2">
      <c r="A2" s="2"/>
      <c r="B2" s="18"/>
      <c r="C2" s="57" t="s">
        <v>0</v>
      </c>
      <c r="D2" s="47" t="s">
        <v>126</v>
      </c>
      <c r="E2" s="48"/>
      <c r="F2" s="45" t="s">
        <v>127</v>
      </c>
      <c r="G2" s="45" t="s">
        <v>129</v>
      </c>
      <c r="H2" s="47" t="s">
        <v>130</v>
      </c>
      <c r="I2" s="48"/>
      <c r="J2" s="47" t="s">
        <v>131</v>
      </c>
      <c r="K2" s="48"/>
    </row>
    <row r="3" spans="1:11" s="3" customFormat="1" ht="30" customHeight="1" x14ac:dyDescent="0.25">
      <c r="A3" s="4"/>
      <c r="B3" s="33"/>
      <c r="C3" s="58"/>
      <c r="D3" s="7" t="s">
        <v>88</v>
      </c>
      <c r="E3" s="7" t="s">
        <v>89</v>
      </c>
      <c r="F3" s="46"/>
      <c r="G3" s="46"/>
      <c r="H3" s="7" t="s">
        <v>88</v>
      </c>
      <c r="I3" s="7" t="s">
        <v>89</v>
      </c>
      <c r="J3" s="7" t="s">
        <v>88</v>
      </c>
      <c r="K3" s="7" t="s">
        <v>89</v>
      </c>
    </row>
    <row r="4" spans="1:11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</row>
    <row r="5" spans="1:11" ht="12" customHeight="1" x14ac:dyDescent="0.25">
      <c r="A5"/>
      <c r="B5" s="14"/>
      <c r="C5" s="15" t="s">
        <v>108</v>
      </c>
      <c r="D5" s="16">
        <v>89458</v>
      </c>
      <c r="E5" s="16">
        <v>43695</v>
      </c>
      <c r="F5" s="16">
        <v>0</v>
      </c>
      <c r="G5" s="16">
        <v>678</v>
      </c>
      <c r="H5" s="16">
        <v>74919</v>
      </c>
      <c r="I5" s="16">
        <v>34698</v>
      </c>
      <c r="J5" s="16">
        <v>0</v>
      </c>
      <c r="K5" s="16">
        <v>0</v>
      </c>
    </row>
    <row r="6" spans="1:11" ht="12" customHeight="1" x14ac:dyDescent="0.25">
      <c r="A6"/>
      <c r="B6" s="14"/>
      <c r="C6" s="15" t="s">
        <v>115</v>
      </c>
      <c r="D6" s="16">
        <v>13601</v>
      </c>
      <c r="E6" s="16">
        <v>11162</v>
      </c>
      <c r="F6" s="16">
        <v>0</v>
      </c>
      <c r="G6" s="16">
        <v>153</v>
      </c>
      <c r="H6" s="16">
        <v>8358</v>
      </c>
      <c r="I6" s="16">
        <v>5641</v>
      </c>
      <c r="J6" s="16">
        <v>0</v>
      </c>
      <c r="K6" s="16">
        <v>0</v>
      </c>
    </row>
    <row r="7" spans="1:11" ht="12" customHeight="1" x14ac:dyDescent="0.25">
      <c r="A7"/>
      <c r="B7" s="14"/>
      <c r="C7" s="15" t="s">
        <v>9</v>
      </c>
      <c r="D7" s="16">
        <v>1758141</v>
      </c>
      <c r="E7" s="16">
        <v>708083</v>
      </c>
      <c r="F7" s="16">
        <v>4</v>
      </c>
      <c r="G7" s="16">
        <v>2459</v>
      </c>
      <c r="H7" s="16">
        <v>1081433</v>
      </c>
      <c r="I7" s="16">
        <v>420199</v>
      </c>
      <c r="J7" s="16">
        <v>0</v>
      </c>
      <c r="K7" s="16">
        <v>0</v>
      </c>
    </row>
    <row r="8" spans="1:11" ht="12" customHeight="1" x14ac:dyDescent="0.25">
      <c r="A8"/>
      <c r="B8" s="14"/>
      <c r="C8" s="15" t="s">
        <v>11</v>
      </c>
      <c r="D8" s="16">
        <v>318436</v>
      </c>
      <c r="E8" s="16">
        <v>85322</v>
      </c>
      <c r="F8" s="16">
        <v>0</v>
      </c>
      <c r="G8" s="16">
        <v>2458</v>
      </c>
      <c r="H8" s="16">
        <v>201292</v>
      </c>
      <c r="I8" s="16">
        <v>52569</v>
      </c>
      <c r="J8" s="16">
        <v>0</v>
      </c>
      <c r="K8" s="16">
        <v>0</v>
      </c>
    </row>
    <row r="9" spans="1:11" ht="12" customHeight="1" x14ac:dyDescent="0.25">
      <c r="A9"/>
      <c r="B9" s="14"/>
      <c r="C9" s="15" t="s">
        <v>116</v>
      </c>
      <c r="D9" s="16">
        <v>90282</v>
      </c>
      <c r="E9" s="16">
        <v>0</v>
      </c>
      <c r="F9" s="16">
        <v>61</v>
      </c>
      <c r="G9" s="16">
        <v>175</v>
      </c>
      <c r="H9" s="16">
        <v>36122</v>
      </c>
      <c r="I9" s="16">
        <v>0</v>
      </c>
      <c r="J9" s="16">
        <v>0</v>
      </c>
      <c r="K9" s="16">
        <v>0</v>
      </c>
    </row>
    <row r="10" spans="1:11" ht="12" customHeight="1" x14ac:dyDescent="0.25">
      <c r="A10"/>
      <c r="B10" s="14"/>
      <c r="C10" s="15" t="s">
        <v>12</v>
      </c>
      <c r="D10" s="16">
        <v>620341</v>
      </c>
      <c r="E10" s="16">
        <v>166165</v>
      </c>
      <c r="F10" s="16">
        <v>0</v>
      </c>
      <c r="G10" s="16">
        <v>10405</v>
      </c>
      <c r="H10" s="16">
        <v>393338</v>
      </c>
      <c r="I10" s="16">
        <v>103621</v>
      </c>
      <c r="J10" s="16">
        <v>0</v>
      </c>
      <c r="K10" s="16">
        <v>0</v>
      </c>
    </row>
    <row r="11" spans="1:11" ht="12" customHeight="1" x14ac:dyDescent="0.25">
      <c r="A11"/>
      <c r="B11" s="14"/>
      <c r="C11" s="15" t="s">
        <v>13</v>
      </c>
      <c r="D11" s="16">
        <v>1535236</v>
      </c>
      <c r="E11" s="16">
        <v>82954</v>
      </c>
      <c r="F11" s="16">
        <v>16</v>
      </c>
      <c r="G11" s="16">
        <v>2939</v>
      </c>
      <c r="H11" s="16">
        <v>950369</v>
      </c>
      <c r="I11" s="16">
        <v>40109</v>
      </c>
      <c r="J11" s="16">
        <v>0</v>
      </c>
      <c r="K11" s="16">
        <v>0</v>
      </c>
    </row>
    <row r="12" spans="1:11" ht="12" customHeight="1" x14ac:dyDescent="0.25">
      <c r="A12"/>
      <c r="B12" s="14"/>
      <c r="C12" s="15" t="s">
        <v>14</v>
      </c>
      <c r="D12" s="16">
        <v>284268</v>
      </c>
      <c r="E12" s="16">
        <v>30957</v>
      </c>
      <c r="F12" s="16">
        <v>0</v>
      </c>
      <c r="G12" s="16">
        <v>695</v>
      </c>
      <c r="H12" s="16">
        <v>201583</v>
      </c>
      <c r="I12" s="16">
        <v>42847</v>
      </c>
      <c r="J12" s="16">
        <v>0</v>
      </c>
      <c r="K12" s="16">
        <v>0</v>
      </c>
    </row>
    <row r="13" spans="1:11" ht="12" customHeight="1" x14ac:dyDescent="0.25">
      <c r="A13"/>
      <c r="B13" s="14"/>
      <c r="C13" s="15" t="s">
        <v>109</v>
      </c>
      <c r="D13" s="16">
        <v>67227</v>
      </c>
      <c r="E13" s="16">
        <v>34670</v>
      </c>
      <c r="F13" s="16">
        <v>0</v>
      </c>
      <c r="G13" s="16">
        <v>464</v>
      </c>
      <c r="H13" s="16">
        <v>36735</v>
      </c>
      <c r="I13" s="16">
        <v>17420</v>
      </c>
      <c r="J13" s="16">
        <v>0</v>
      </c>
      <c r="K13" s="16">
        <v>0</v>
      </c>
    </row>
    <row r="14" spans="1:11" ht="12" customHeight="1" x14ac:dyDescent="0.25">
      <c r="A14"/>
      <c r="B14" s="14"/>
      <c r="C14" s="15" t="s">
        <v>117</v>
      </c>
      <c r="D14" s="16">
        <v>25453</v>
      </c>
      <c r="E14" s="16">
        <v>19254</v>
      </c>
      <c r="F14" s="16">
        <v>0</v>
      </c>
      <c r="G14" s="16">
        <v>0</v>
      </c>
      <c r="H14" s="16">
        <v>21019</v>
      </c>
      <c r="I14" s="16">
        <v>15644</v>
      </c>
      <c r="J14" s="16">
        <v>0</v>
      </c>
      <c r="K14" s="16">
        <v>0</v>
      </c>
    </row>
    <row r="15" spans="1:11" ht="12" customHeight="1" x14ac:dyDescent="0.25">
      <c r="A15"/>
      <c r="B15" s="14"/>
      <c r="C15" s="15" t="s">
        <v>15</v>
      </c>
      <c r="D15" s="16">
        <v>477144</v>
      </c>
      <c r="E15" s="16">
        <v>80742</v>
      </c>
      <c r="F15" s="16">
        <v>152</v>
      </c>
      <c r="G15" s="16">
        <v>1456</v>
      </c>
      <c r="H15" s="16">
        <v>318637</v>
      </c>
      <c r="I15" s="16">
        <v>48397</v>
      </c>
      <c r="J15" s="16">
        <v>0</v>
      </c>
      <c r="K15" s="16">
        <v>0</v>
      </c>
    </row>
    <row r="16" spans="1:11" ht="12" customHeight="1" x14ac:dyDescent="0.25">
      <c r="A16"/>
      <c r="B16" s="14"/>
      <c r="C16" s="15" t="s">
        <v>17</v>
      </c>
      <c r="D16" s="16">
        <v>61767</v>
      </c>
      <c r="E16" s="16">
        <v>25318</v>
      </c>
      <c r="F16" s="16">
        <v>0</v>
      </c>
      <c r="G16" s="16">
        <v>238</v>
      </c>
      <c r="H16" s="16">
        <v>34765</v>
      </c>
      <c r="I16" s="16">
        <v>13159</v>
      </c>
      <c r="J16" s="16">
        <v>0</v>
      </c>
      <c r="K16" s="16">
        <v>0</v>
      </c>
    </row>
    <row r="17" spans="1:11" ht="12" customHeight="1" x14ac:dyDescent="0.25">
      <c r="A17"/>
      <c r="B17" s="14"/>
      <c r="C17" s="15" t="s">
        <v>18</v>
      </c>
      <c r="D17" s="16">
        <v>528182</v>
      </c>
      <c r="E17" s="16">
        <v>287062</v>
      </c>
      <c r="F17" s="16">
        <v>0</v>
      </c>
      <c r="G17" s="16">
        <v>454</v>
      </c>
      <c r="H17" s="16">
        <v>375983</v>
      </c>
      <c r="I17" s="16">
        <v>200970</v>
      </c>
      <c r="J17" s="16">
        <v>0</v>
      </c>
      <c r="K17" s="16">
        <v>0</v>
      </c>
    </row>
    <row r="18" spans="1:11" ht="12" customHeight="1" x14ac:dyDescent="0.25">
      <c r="A18"/>
      <c r="B18" s="14"/>
      <c r="C18" s="15" t="s">
        <v>118</v>
      </c>
      <c r="D18" s="16">
        <v>47492</v>
      </c>
      <c r="E18" s="16">
        <v>35200</v>
      </c>
      <c r="F18" s="16">
        <v>6251</v>
      </c>
      <c r="G18" s="16">
        <v>582</v>
      </c>
      <c r="H18" s="16">
        <v>38391</v>
      </c>
      <c r="I18" s="16">
        <v>26144</v>
      </c>
      <c r="J18" s="16">
        <v>0</v>
      </c>
      <c r="K18" s="16">
        <v>0</v>
      </c>
    </row>
    <row r="19" spans="1:11" ht="12" customHeight="1" x14ac:dyDescent="0.25">
      <c r="A19"/>
      <c r="B19" s="14"/>
      <c r="C19" s="15" t="s">
        <v>19</v>
      </c>
      <c r="D19" s="16">
        <v>50269</v>
      </c>
      <c r="E19" s="16">
        <v>10931</v>
      </c>
      <c r="F19" s="16">
        <v>0</v>
      </c>
      <c r="G19" s="16">
        <v>74</v>
      </c>
      <c r="H19" s="16">
        <v>29129</v>
      </c>
      <c r="I19" s="16">
        <v>8220</v>
      </c>
      <c r="J19" s="16">
        <v>0</v>
      </c>
      <c r="K19" s="16">
        <v>0</v>
      </c>
    </row>
    <row r="20" spans="1:11" ht="12" customHeight="1" x14ac:dyDescent="0.25">
      <c r="A20"/>
      <c r="B20" s="14"/>
      <c r="C20" s="15" t="s">
        <v>119</v>
      </c>
      <c r="D20" s="16">
        <v>70237</v>
      </c>
      <c r="E20" s="16">
        <v>46303</v>
      </c>
      <c r="F20" s="16">
        <v>0</v>
      </c>
      <c r="G20" s="16">
        <v>863</v>
      </c>
      <c r="H20" s="16">
        <v>27057</v>
      </c>
      <c r="I20" s="16">
        <v>15872</v>
      </c>
      <c r="J20" s="16">
        <v>0</v>
      </c>
      <c r="K20" s="16">
        <v>0</v>
      </c>
    </row>
    <row r="21" spans="1:11" ht="12" customHeight="1" x14ac:dyDescent="0.25">
      <c r="A21"/>
      <c r="B21" s="14"/>
      <c r="C21" s="15" t="s">
        <v>20</v>
      </c>
      <c r="D21" s="16">
        <v>23665</v>
      </c>
      <c r="E21" s="16">
        <v>1378</v>
      </c>
      <c r="F21" s="16">
        <v>0</v>
      </c>
      <c r="G21" s="16">
        <v>33</v>
      </c>
      <c r="H21" s="16">
        <v>9218</v>
      </c>
      <c r="I21" s="16">
        <v>1249</v>
      </c>
      <c r="J21" s="16">
        <v>0</v>
      </c>
      <c r="K21" s="16">
        <v>0</v>
      </c>
    </row>
    <row r="22" spans="1:11" ht="12" customHeight="1" x14ac:dyDescent="0.25">
      <c r="A22"/>
      <c r="B22" s="14"/>
      <c r="C22" s="15" t="s">
        <v>120</v>
      </c>
      <c r="D22" s="16">
        <v>190195</v>
      </c>
      <c r="E22" s="16">
        <v>26306</v>
      </c>
      <c r="F22" s="16">
        <v>0</v>
      </c>
      <c r="G22" s="16">
        <v>232</v>
      </c>
      <c r="H22" s="16">
        <v>120913</v>
      </c>
      <c r="I22" s="16">
        <v>1333</v>
      </c>
      <c r="J22" s="16">
        <v>0</v>
      </c>
      <c r="K22" s="16">
        <v>0</v>
      </c>
    </row>
    <row r="23" spans="1:11" ht="12" customHeight="1" x14ac:dyDescent="0.25">
      <c r="A23"/>
      <c r="B23" s="14"/>
      <c r="C23" s="15" t="s">
        <v>121</v>
      </c>
      <c r="D23" s="16">
        <v>118841</v>
      </c>
      <c r="E23" s="16">
        <v>3010</v>
      </c>
      <c r="F23" s="16">
        <v>0</v>
      </c>
      <c r="G23" s="16">
        <v>0</v>
      </c>
      <c r="H23" s="16">
        <v>88802</v>
      </c>
      <c r="I23" s="16">
        <v>76</v>
      </c>
      <c r="J23" s="16">
        <v>0</v>
      </c>
      <c r="K23" s="16">
        <v>0</v>
      </c>
    </row>
    <row r="24" spans="1:11" ht="12" customHeight="1" x14ac:dyDescent="0.25">
      <c r="A24"/>
      <c r="B24" s="14"/>
      <c r="C24" s="15" t="s">
        <v>21</v>
      </c>
      <c r="D24" s="16">
        <v>143988</v>
      </c>
      <c r="E24" s="16">
        <v>32791</v>
      </c>
      <c r="F24" s="16">
        <v>0</v>
      </c>
      <c r="G24" s="16">
        <v>563</v>
      </c>
      <c r="H24" s="16">
        <v>87605</v>
      </c>
      <c r="I24" s="16">
        <v>28152</v>
      </c>
      <c r="J24" s="16">
        <v>0</v>
      </c>
      <c r="K24" s="16">
        <v>0</v>
      </c>
    </row>
    <row r="25" spans="1:11" ht="12" customHeight="1" x14ac:dyDescent="0.25">
      <c r="A25"/>
      <c r="B25" s="14"/>
      <c r="C25" s="15" t="s">
        <v>122</v>
      </c>
      <c r="D25" s="16">
        <v>104595</v>
      </c>
      <c r="E25" s="16">
        <v>53960</v>
      </c>
      <c r="F25" s="16">
        <v>0</v>
      </c>
      <c r="G25" s="16">
        <v>265</v>
      </c>
      <c r="H25" s="16">
        <v>75031</v>
      </c>
      <c r="I25" s="16">
        <v>29657</v>
      </c>
      <c r="J25" s="16">
        <v>0</v>
      </c>
      <c r="K25" s="16">
        <v>0</v>
      </c>
    </row>
    <row r="26" spans="1:11" ht="12" customHeight="1" x14ac:dyDescent="0.25">
      <c r="A26"/>
      <c r="B26" s="14"/>
      <c r="C26" s="15" t="s">
        <v>123</v>
      </c>
      <c r="D26" s="16">
        <v>208112</v>
      </c>
      <c r="E26" s="16">
        <v>146101</v>
      </c>
      <c r="F26" s="16">
        <v>0</v>
      </c>
      <c r="G26" s="16">
        <v>749</v>
      </c>
      <c r="H26" s="16">
        <v>105777</v>
      </c>
      <c r="I26" s="16">
        <v>67707</v>
      </c>
      <c r="J26" s="16">
        <v>0</v>
      </c>
      <c r="K26" s="16">
        <v>0</v>
      </c>
    </row>
    <row r="27" spans="1:11" ht="12" customHeight="1" x14ac:dyDescent="0.25">
      <c r="A27"/>
      <c r="B27" s="14"/>
      <c r="C27" s="15" t="s">
        <v>22</v>
      </c>
      <c r="D27" s="16">
        <v>89052</v>
      </c>
      <c r="E27" s="16">
        <v>17552</v>
      </c>
      <c r="F27" s="16">
        <v>0</v>
      </c>
      <c r="G27" s="16">
        <v>1457</v>
      </c>
      <c r="H27" s="16">
        <v>52770</v>
      </c>
      <c r="I27" s="16">
        <v>8896</v>
      </c>
      <c r="J27" s="16">
        <v>0</v>
      </c>
      <c r="K27" s="16">
        <v>0</v>
      </c>
    </row>
    <row r="28" spans="1:11" ht="12" customHeight="1" x14ac:dyDescent="0.25">
      <c r="A28"/>
      <c r="B28" s="14"/>
      <c r="C28" s="15" t="s">
        <v>23</v>
      </c>
      <c r="D28" s="16">
        <v>78171</v>
      </c>
      <c r="E28" s="16">
        <v>26580</v>
      </c>
      <c r="F28" s="16">
        <v>0</v>
      </c>
      <c r="G28" s="16">
        <v>192</v>
      </c>
      <c r="H28" s="16">
        <v>47189</v>
      </c>
      <c r="I28" s="16">
        <v>16375</v>
      </c>
      <c r="J28" s="16">
        <v>0</v>
      </c>
      <c r="K28" s="16">
        <v>0</v>
      </c>
    </row>
    <row r="29" spans="1:11" ht="12" customHeight="1" x14ac:dyDescent="0.25">
      <c r="A29"/>
      <c r="B29" s="14"/>
      <c r="C29" s="15" t="s">
        <v>24</v>
      </c>
      <c r="D29" s="16">
        <v>345457</v>
      </c>
      <c r="E29" s="16">
        <v>81997</v>
      </c>
      <c r="F29" s="16">
        <v>5</v>
      </c>
      <c r="G29" s="16">
        <v>1229</v>
      </c>
      <c r="H29" s="16">
        <v>190908</v>
      </c>
      <c r="I29" s="16">
        <v>31322</v>
      </c>
      <c r="J29" s="16">
        <v>0</v>
      </c>
      <c r="K29" s="16">
        <v>0</v>
      </c>
    </row>
    <row r="30" spans="1:11" ht="12" customHeight="1" x14ac:dyDescent="0.25">
      <c r="A30"/>
      <c r="B30" s="14"/>
      <c r="C30" s="15" t="s">
        <v>110</v>
      </c>
      <c r="D30" s="16">
        <v>1031515</v>
      </c>
      <c r="E30" s="16">
        <v>244217</v>
      </c>
      <c r="F30" s="16">
        <v>0</v>
      </c>
      <c r="G30" s="16">
        <v>4053</v>
      </c>
      <c r="H30" s="16">
        <v>629422</v>
      </c>
      <c r="I30" s="16">
        <v>140105</v>
      </c>
      <c r="J30" s="16">
        <v>0</v>
      </c>
      <c r="K30" s="16">
        <v>0</v>
      </c>
    </row>
    <row r="31" spans="1:11" ht="12" customHeight="1" x14ac:dyDescent="0.25">
      <c r="A31"/>
      <c r="B31" s="14"/>
      <c r="C31" s="15" t="s">
        <v>26</v>
      </c>
      <c r="D31" s="16">
        <v>1377977</v>
      </c>
      <c r="E31" s="16">
        <v>519262</v>
      </c>
      <c r="F31" s="16">
        <v>0</v>
      </c>
      <c r="G31" s="16">
        <v>5493</v>
      </c>
      <c r="H31" s="16">
        <v>835467</v>
      </c>
      <c r="I31" s="16">
        <v>267904</v>
      </c>
      <c r="J31" s="16">
        <v>0</v>
      </c>
      <c r="K31" s="16">
        <v>0</v>
      </c>
    </row>
    <row r="32" spans="1:11" ht="12" customHeight="1" x14ac:dyDescent="0.25">
      <c r="A32"/>
      <c r="B32" s="14"/>
      <c r="C32" s="15" t="s">
        <v>124</v>
      </c>
      <c r="D32" s="16">
        <v>1089522</v>
      </c>
      <c r="E32" s="16">
        <v>56268</v>
      </c>
      <c r="F32" s="16">
        <v>18047</v>
      </c>
      <c r="G32" s="16">
        <v>67</v>
      </c>
      <c r="H32" s="16">
        <v>703154</v>
      </c>
      <c r="I32" s="16">
        <v>38782</v>
      </c>
      <c r="J32" s="16">
        <v>0</v>
      </c>
      <c r="K32" s="16">
        <v>0</v>
      </c>
    </row>
    <row r="33" spans="1:11" ht="12" customHeight="1" x14ac:dyDescent="0.25">
      <c r="A33"/>
      <c r="B33" s="14"/>
      <c r="C33" s="15" t="s">
        <v>27</v>
      </c>
      <c r="D33" s="16">
        <v>193033</v>
      </c>
      <c r="E33" s="16">
        <v>34741</v>
      </c>
      <c r="F33" s="16">
        <v>0</v>
      </c>
      <c r="G33" s="16">
        <v>690</v>
      </c>
      <c r="H33" s="16">
        <v>124239</v>
      </c>
      <c r="I33" s="16">
        <v>19851</v>
      </c>
      <c r="J33" s="16">
        <v>0</v>
      </c>
      <c r="K33" s="16">
        <v>0</v>
      </c>
    </row>
    <row r="34" spans="1:11" ht="12" customHeight="1" x14ac:dyDescent="0.2">
      <c r="B34" s="14"/>
      <c r="C34" s="15"/>
      <c r="D34" s="17"/>
      <c r="E34" s="17"/>
      <c r="F34" s="17"/>
      <c r="G34" s="17"/>
      <c r="H34" s="17"/>
      <c r="I34" s="17"/>
      <c r="J34" s="17"/>
      <c r="K34" s="17"/>
    </row>
    <row r="35" spans="1:11" ht="8.1" customHeight="1" x14ac:dyDescent="0.2">
      <c r="B35" s="18"/>
      <c r="C35" s="19"/>
      <c r="D35" s="20"/>
      <c r="E35" s="20"/>
      <c r="F35" s="20"/>
      <c r="G35" s="20"/>
      <c r="H35" s="20"/>
      <c r="I35" s="20"/>
      <c r="J35" s="20"/>
      <c r="K35" s="20"/>
    </row>
    <row r="36" spans="1:11" s="21" customFormat="1" ht="12" customHeight="1" x14ac:dyDescent="0.25">
      <c r="A36"/>
      <c r="B36" s="22"/>
      <c r="C36" s="23" t="s">
        <v>31</v>
      </c>
      <c r="D36" s="24">
        <v>11031656</v>
      </c>
      <c r="E36" s="24">
        <v>2911981</v>
      </c>
      <c r="F36" s="24">
        <v>24536</v>
      </c>
      <c r="G36" s="24">
        <v>39117</v>
      </c>
      <c r="H36" s="24">
        <v>6899624</v>
      </c>
      <c r="I36" s="24">
        <v>1696918</v>
      </c>
      <c r="J36" s="24">
        <v>0</v>
      </c>
      <c r="K36" s="24">
        <v>0</v>
      </c>
    </row>
    <row r="37" spans="1:11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  <c r="J37" s="28"/>
      <c r="K37" s="28"/>
    </row>
    <row r="38" spans="1:11" ht="12" customHeight="1" x14ac:dyDescent="0.2">
      <c r="B38" s="18"/>
      <c r="C38" s="19"/>
      <c r="D38" s="20"/>
      <c r="E38" s="20"/>
      <c r="F38" s="20"/>
      <c r="G38" s="20"/>
      <c r="H38" s="20"/>
      <c r="I38" s="20"/>
      <c r="J38" s="20"/>
      <c r="K38" s="20"/>
    </row>
    <row r="39" spans="1:11" ht="12" customHeight="1" x14ac:dyDescent="0.25">
      <c r="A39"/>
      <c r="B39" s="14"/>
      <c r="C39" s="15" t="s">
        <v>125</v>
      </c>
      <c r="D39" s="16">
        <v>8152</v>
      </c>
      <c r="E39" s="16">
        <v>335</v>
      </c>
      <c r="F39" s="16">
        <v>0</v>
      </c>
      <c r="G39" s="16">
        <v>16</v>
      </c>
      <c r="H39" s="16">
        <v>4885</v>
      </c>
      <c r="I39" s="16">
        <v>910</v>
      </c>
      <c r="J39" s="16">
        <v>0</v>
      </c>
      <c r="K39" s="16">
        <v>0</v>
      </c>
    </row>
    <row r="40" spans="1:11" ht="12" customHeight="1" x14ac:dyDescent="0.2">
      <c r="B40" s="14"/>
      <c r="C40" s="15"/>
      <c r="D40" s="17"/>
      <c r="E40" s="17"/>
      <c r="F40" s="17"/>
      <c r="G40" s="17"/>
      <c r="H40" s="17"/>
      <c r="I40" s="17"/>
      <c r="J40" s="17"/>
      <c r="K40" s="17"/>
    </row>
    <row r="41" spans="1:11" ht="8.1" customHeight="1" x14ac:dyDescent="0.2">
      <c r="B41" s="18"/>
      <c r="C41" s="19"/>
      <c r="D41" s="20"/>
      <c r="E41" s="20"/>
      <c r="F41" s="20"/>
      <c r="G41" s="20"/>
      <c r="H41" s="20"/>
      <c r="I41" s="20"/>
      <c r="J41" s="20"/>
      <c r="K41" s="20"/>
    </row>
    <row r="42" spans="1:11" s="21" customFormat="1" ht="12" customHeight="1" x14ac:dyDescent="0.25">
      <c r="A42"/>
      <c r="B42" s="22"/>
      <c r="C42" s="23" t="s">
        <v>33</v>
      </c>
      <c r="D42" s="24">
        <v>11039808</v>
      </c>
      <c r="E42" s="24">
        <v>2912315</v>
      </c>
      <c r="F42" s="24">
        <v>24536</v>
      </c>
      <c r="G42" s="24">
        <v>39133</v>
      </c>
      <c r="H42" s="24">
        <v>6904510</v>
      </c>
      <c r="I42" s="24">
        <v>1697827</v>
      </c>
      <c r="J42" s="24">
        <v>0</v>
      </c>
      <c r="K42" s="24">
        <v>0</v>
      </c>
    </row>
    <row r="43" spans="1:11" s="21" customFormat="1" ht="12" customHeight="1" x14ac:dyDescent="0.25">
      <c r="A43"/>
      <c r="B43" s="22"/>
      <c r="C43" s="23" t="s">
        <v>34</v>
      </c>
      <c r="D43" s="24">
        <v>10724666</v>
      </c>
      <c r="E43" s="24">
        <v>2815741</v>
      </c>
      <c r="F43" s="24">
        <v>22523</v>
      </c>
      <c r="G43" s="24">
        <v>35655</v>
      </c>
      <c r="H43" s="24">
        <v>6825894</v>
      </c>
      <c r="I43" s="24">
        <v>1659929</v>
      </c>
      <c r="J43" s="24">
        <v>0</v>
      </c>
      <c r="K43" s="24">
        <v>0</v>
      </c>
    </row>
    <row r="44" spans="1:11" s="21" customFormat="1" ht="12" customHeight="1" x14ac:dyDescent="0.25">
      <c r="A44"/>
      <c r="B44" s="22"/>
      <c r="C44" s="23" t="s">
        <v>35</v>
      </c>
      <c r="D44" s="24">
        <v>10213698</v>
      </c>
      <c r="E44" s="24">
        <v>2962397</v>
      </c>
      <c r="F44" s="24">
        <v>19350</v>
      </c>
      <c r="G44" s="24">
        <v>35332</v>
      </c>
      <c r="H44" s="24">
        <v>6858145</v>
      </c>
      <c r="I44" s="24">
        <v>2038144</v>
      </c>
      <c r="J44" s="24">
        <v>0</v>
      </c>
      <c r="K44" s="24">
        <v>0</v>
      </c>
    </row>
    <row r="45" spans="1:11" s="21" customFormat="1" ht="12" customHeight="1" x14ac:dyDescent="0.25">
      <c r="A45"/>
      <c r="B45" s="22"/>
      <c r="C45" s="23" t="s">
        <v>36</v>
      </c>
      <c r="D45" s="24">
        <v>10506344</v>
      </c>
      <c r="E45" s="24">
        <v>3338071</v>
      </c>
      <c r="F45" s="24">
        <v>18711</v>
      </c>
      <c r="G45" s="24">
        <v>54125</v>
      </c>
      <c r="H45" s="24">
        <v>6820928</v>
      </c>
      <c r="I45" s="24">
        <v>2035665</v>
      </c>
      <c r="J45" s="24">
        <v>0</v>
      </c>
      <c r="K45" s="24">
        <v>0</v>
      </c>
    </row>
    <row r="46" spans="1:11" s="21" customFormat="1" ht="12" customHeight="1" x14ac:dyDescent="0.25">
      <c r="A46"/>
      <c r="B46" s="22"/>
      <c r="C46" s="23" t="s">
        <v>37</v>
      </c>
      <c r="D46" s="24">
        <v>10335415</v>
      </c>
      <c r="E46" s="24">
        <v>3225024</v>
      </c>
      <c r="F46" s="24">
        <v>22791</v>
      </c>
      <c r="G46" s="24">
        <v>46861</v>
      </c>
      <c r="H46" s="24">
        <v>6761385</v>
      </c>
      <c r="I46" s="24">
        <v>2025815</v>
      </c>
      <c r="J46" s="24">
        <v>0</v>
      </c>
      <c r="K46" s="24">
        <v>3732</v>
      </c>
    </row>
    <row r="47" spans="1:11" s="21" customFormat="1" ht="12" customHeight="1" x14ac:dyDescent="0.25">
      <c r="A47"/>
      <c r="B47" s="22"/>
      <c r="C47" s="23" t="s">
        <v>38</v>
      </c>
      <c r="D47" s="24">
        <v>10294393</v>
      </c>
      <c r="E47" s="24">
        <v>3324771</v>
      </c>
      <c r="F47" s="24">
        <v>27748</v>
      </c>
      <c r="G47" s="24">
        <v>42647</v>
      </c>
      <c r="H47" s="24">
        <v>6944156</v>
      </c>
      <c r="I47" s="24">
        <v>2224665</v>
      </c>
      <c r="J47" s="24">
        <v>0</v>
      </c>
      <c r="K47" s="24">
        <v>636</v>
      </c>
    </row>
    <row r="48" spans="1:11" s="21" customFormat="1" ht="12" customHeight="1" x14ac:dyDescent="0.25">
      <c r="A48"/>
      <c r="B48" s="22"/>
      <c r="C48" s="23" t="s">
        <v>39</v>
      </c>
      <c r="D48" s="24">
        <v>10639497</v>
      </c>
      <c r="E48" s="24">
        <v>3752783</v>
      </c>
      <c r="F48" s="24">
        <v>28763</v>
      </c>
      <c r="G48" s="24">
        <v>50981</v>
      </c>
      <c r="H48" s="24">
        <v>7193965</v>
      </c>
      <c r="I48" s="24">
        <v>2405589</v>
      </c>
      <c r="J48" s="24">
        <v>0</v>
      </c>
      <c r="K48" s="24">
        <v>1225</v>
      </c>
    </row>
    <row r="49" spans="1:11" s="21" customFormat="1" ht="12" customHeight="1" x14ac:dyDescent="0.25">
      <c r="A49"/>
      <c r="B49" s="22"/>
      <c r="C49" s="23" t="s">
        <v>40</v>
      </c>
      <c r="D49" s="24">
        <v>10493016</v>
      </c>
      <c r="E49" s="24">
        <v>3313435</v>
      </c>
      <c r="F49" s="24">
        <v>80158</v>
      </c>
      <c r="G49" s="24">
        <v>38256</v>
      </c>
      <c r="H49" s="24">
        <v>7086400</v>
      </c>
      <c r="I49" s="24">
        <v>2076165</v>
      </c>
      <c r="J49" s="24">
        <v>10266</v>
      </c>
      <c r="K49" s="24">
        <v>3071</v>
      </c>
    </row>
    <row r="50" spans="1:11" s="21" customFormat="1" ht="12" customHeight="1" x14ac:dyDescent="0.25">
      <c r="A50"/>
      <c r="B50" s="22"/>
      <c r="C50" s="23" t="s">
        <v>41</v>
      </c>
      <c r="D50" s="24">
        <v>10279116</v>
      </c>
      <c r="E50" s="24">
        <v>3224065</v>
      </c>
      <c r="F50" s="24">
        <v>80370</v>
      </c>
      <c r="G50" s="24">
        <v>66493</v>
      </c>
      <c r="H50" s="24">
        <v>6690207</v>
      </c>
      <c r="I50" s="24">
        <v>1884998</v>
      </c>
      <c r="J50" s="24">
        <v>25117</v>
      </c>
      <c r="K50" s="24">
        <v>9105</v>
      </c>
    </row>
    <row r="51" spans="1:11" s="21" customFormat="1" ht="12" customHeight="1" x14ac:dyDescent="0.25">
      <c r="A51"/>
      <c r="B51" s="22"/>
      <c r="C51" s="23" t="s">
        <v>42</v>
      </c>
      <c r="D51" s="24">
        <v>9585590</v>
      </c>
      <c r="E51" s="24">
        <v>2905327</v>
      </c>
      <c r="F51" s="24">
        <v>69684</v>
      </c>
      <c r="G51" s="24">
        <v>48373</v>
      </c>
      <c r="H51" s="24">
        <v>6323180</v>
      </c>
      <c r="I51" s="24">
        <v>1715959</v>
      </c>
      <c r="J51" s="24">
        <v>23449</v>
      </c>
      <c r="K51" s="24">
        <v>12572</v>
      </c>
    </row>
    <row r="52" spans="1:11" s="21" customFormat="1" ht="12" customHeight="1" x14ac:dyDescent="0.25">
      <c r="A52"/>
      <c r="B52" s="22"/>
      <c r="C52" s="23" t="s">
        <v>43</v>
      </c>
      <c r="D52" s="24">
        <v>9111541</v>
      </c>
      <c r="E52" s="24">
        <v>2837422</v>
      </c>
      <c r="F52" s="24">
        <v>60935</v>
      </c>
      <c r="G52" s="24">
        <v>40778</v>
      </c>
      <c r="H52" s="24">
        <v>6810750</v>
      </c>
      <c r="I52" s="24">
        <v>2390343</v>
      </c>
      <c r="J52" s="24">
        <v>32267</v>
      </c>
      <c r="K52" s="24">
        <v>16606</v>
      </c>
    </row>
    <row r="53" spans="1:11" s="21" customFormat="1" ht="12" customHeight="1" x14ac:dyDescent="0.25">
      <c r="A53"/>
      <c r="B53" s="22"/>
      <c r="C53" s="23" t="s">
        <v>44</v>
      </c>
      <c r="D53" s="24">
        <v>9205339</v>
      </c>
      <c r="E53" s="24">
        <v>2881734</v>
      </c>
      <c r="F53" s="24">
        <v>76008</v>
      </c>
      <c r="G53" s="24">
        <v>46127</v>
      </c>
      <c r="H53" s="24">
        <v>6340324</v>
      </c>
      <c r="I53" s="24">
        <v>1999760</v>
      </c>
      <c r="J53" s="24">
        <v>36350</v>
      </c>
      <c r="K53" s="24">
        <v>19228</v>
      </c>
    </row>
    <row r="54" spans="1:11" s="21" customFormat="1" ht="12" customHeight="1" x14ac:dyDescent="0.25">
      <c r="A54"/>
      <c r="B54" s="22"/>
      <c r="C54" s="23" t="s">
        <v>45</v>
      </c>
      <c r="D54" s="24">
        <v>9170592</v>
      </c>
      <c r="E54" s="24">
        <v>2987594</v>
      </c>
      <c r="F54" s="24">
        <v>85357</v>
      </c>
      <c r="G54" s="24">
        <v>48131</v>
      </c>
      <c r="H54" s="24">
        <v>6215970</v>
      </c>
      <c r="I54" s="24">
        <v>2033641</v>
      </c>
      <c r="J54" s="24">
        <v>37777</v>
      </c>
      <c r="K54" s="24">
        <v>13884</v>
      </c>
    </row>
    <row r="55" spans="1:11" s="21" customFormat="1" ht="12" customHeight="1" x14ac:dyDescent="0.25">
      <c r="A55"/>
      <c r="B55" s="22"/>
      <c r="C55" s="23" t="s">
        <v>46</v>
      </c>
      <c r="D55" s="24">
        <v>8888415</v>
      </c>
      <c r="E55" s="24">
        <v>2940278</v>
      </c>
      <c r="F55" s="24">
        <v>101610</v>
      </c>
      <c r="G55" s="24">
        <v>75149</v>
      </c>
      <c r="H55" s="24">
        <v>5999184</v>
      </c>
      <c r="I55" s="24">
        <v>1909091</v>
      </c>
      <c r="J55" s="24">
        <v>34217</v>
      </c>
      <c r="K55" s="24">
        <v>3160</v>
      </c>
    </row>
    <row r="56" spans="1:11" s="21" customFormat="1" ht="12" customHeight="1" x14ac:dyDescent="0.25">
      <c r="A56"/>
      <c r="B56" s="22"/>
      <c r="C56" s="23" t="s">
        <v>47</v>
      </c>
      <c r="D56" s="24">
        <v>8724365</v>
      </c>
      <c r="E56" s="24">
        <v>2887267</v>
      </c>
      <c r="F56" s="24">
        <v>99203</v>
      </c>
      <c r="G56" s="24">
        <v>62770</v>
      </c>
      <c r="H56" s="24">
        <v>5641972</v>
      </c>
      <c r="I56" s="24">
        <v>1625883</v>
      </c>
      <c r="J56" s="24">
        <v>71716</v>
      </c>
      <c r="K56" s="24">
        <v>15406</v>
      </c>
    </row>
    <row r="57" spans="1:11" s="21" customFormat="1" ht="12" customHeight="1" x14ac:dyDescent="0.25">
      <c r="A57"/>
      <c r="B57" s="22"/>
      <c r="C57" s="23" t="s">
        <v>48</v>
      </c>
      <c r="D57" s="24">
        <v>8366725</v>
      </c>
      <c r="E57" s="24">
        <v>2917994</v>
      </c>
      <c r="F57" s="24">
        <v>92835</v>
      </c>
      <c r="G57" s="24">
        <v>60450</v>
      </c>
      <c r="H57" s="24">
        <v>5549779</v>
      </c>
      <c r="I57" s="24">
        <v>1821945</v>
      </c>
      <c r="J57" s="24">
        <v>42401</v>
      </c>
      <c r="K57" s="24">
        <v>12200</v>
      </c>
    </row>
    <row r="58" spans="1:11" s="21" customFormat="1" ht="12" customHeight="1" x14ac:dyDescent="0.25">
      <c r="A58"/>
      <c r="B58" s="22"/>
      <c r="C58" s="23" t="s">
        <v>49</v>
      </c>
      <c r="D58" s="24">
        <v>7861075</v>
      </c>
      <c r="E58" s="24">
        <v>2663937</v>
      </c>
      <c r="F58" s="24">
        <v>86808</v>
      </c>
      <c r="G58" s="24">
        <v>57816</v>
      </c>
      <c r="H58" s="24">
        <v>5489786</v>
      </c>
      <c r="I58" s="24">
        <v>1774201</v>
      </c>
      <c r="J58" s="24">
        <v>37350</v>
      </c>
      <c r="K58" s="24">
        <v>6526</v>
      </c>
    </row>
    <row r="59" spans="1:11" s="21" customFormat="1" ht="12" customHeight="1" x14ac:dyDescent="0.25">
      <c r="A59"/>
      <c r="B59" s="22"/>
      <c r="C59" s="23" t="s">
        <v>50</v>
      </c>
      <c r="D59" s="24">
        <v>7559419</v>
      </c>
      <c r="E59" s="24">
        <v>2526912</v>
      </c>
      <c r="F59" s="24">
        <v>53506</v>
      </c>
      <c r="G59" s="24">
        <v>114638</v>
      </c>
      <c r="H59" s="24">
        <v>6010533</v>
      </c>
      <c r="I59" s="24">
        <v>2173012</v>
      </c>
      <c r="J59" s="24">
        <v>17507</v>
      </c>
      <c r="K59" s="24">
        <v>5536</v>
      </c>
    </row>
    <row r="60" spans="1:11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  <c r="J60" s="28"/>
      <c r="K60" s="28"/>
    </row>
    <row r="61" spans="1:11" s="25" customFormat="1" ht="13.5" x14ac:dyDescent="0.2">
      <c r="B61" s="15"/>
      <c r="C61" s="29"/>
      <c r="D61" s="31"/>
      <c r="E61" s="32"/>
      <c r="F61" s="32"/>
      <c r="G61" s="32"/>
      <c r="H61" s="32"/>
      <c r="I61" s="32"/>
      <c r="J61" s="32"/>
      <c r="K61" s="32"/>
    </row>
  </sheetData>
  <mergeCells count="6">
    <mergeCell ref="J2:K2"/>
    <mergeCell ref="D2:E2"/>
    <mergeCell ref="F2:F3"/>
    <mergeCell ref="C2:C3"/>
    <mergeCell ref="G2:G3"/>
    <mergeCell ref="H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Schaden-Unfallversicherung&amp;C&amp;"Arial,Fett"Versicherungstechnische Rechnung im Geschäftsjahr 2019 (in 1.000 EUR)&amp;RTabelle 11/1</oddHeader>
    <oddFooter>&amp;L&amp;C&amp;RDruck: &amp;D</oddFooter>
  </headerFooter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39.950000000000003" customHeight="1" x14ac:dyDescent="0.2">
      <c r="A2" s="2"/>
      <c r="B2" s="18"/>
      <c r="C2" s="57" t="s">
        <v>0</v>
      </c>
      <c r="D2" s="47" t="s">
        <v>132</v>
      </c>
      <c r="E2" s="48"/>
      <c r="F2" s="47" t="s">
        <v>133</v>
      </c>
      <c r="G2" s="48"/>
      <c r="H2" s="47" t="s">
        <v>134</v>
      </c>
      <c r="I2" s="48"/>
      <c r="J2" s="47" t="s">
        <v>142</v>
      </c>
      <c r="K2" s="48"/>
    </row>
    <row r="3" spans="1:11" s="3" customFormat="1" ht="20.100000000000001" customHeight="1" x14ac:dyDescent="0.25">
      <c r="A3" s="4"/>
      <c r="B3" s="33"/>
      <c r="C3" s="58"/>
      <c r="D3" s="7" t="s">
        <v>88</v>
      </c>
      <c r="E3" s="7" t="s">
        <v>89</v>
      </c>
      <c r="F3" s="7" t="s">
        <v>88</v>
      </c>
      <c r="G3" s="7" t="s">
        <v>89</v>
      </c>
      <c r="H3" s="7" t="s">
        <v>88</v>
      </c>
      <c r="I3" s="7" t="s">
        <v>89</v>
      </c>
      <c r="J3" s="7" t="s">
        <v>88</v>
      </c>
      <c r="K3" s="7" t="s">
        <v>89</v>
      </c>
    </row>
    <row r="4" spans="1:11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</row>
    <row r="5" spans="1:11" ht="12" customHeight="1" x14ac:dyDescent="0.25">
      <c r="A5"/>
      <c r="B5" s="14"/>
      <c r="C5" s="15" t="s">
        <v>108</v>
      </c>
      <c r="D5" s="16">
        <v>0</v>
      </c>
      <c r="E5" s="16">
        <v>0</v>
      </c>
      <c r="F5" s="16">
        <v>0</v>
      </c>
      <c r="G5" s="16">
        <v>0</v>
      </c>
      <c r="H5" s="16">
        <v>0</v>
      </c>
      <c r="I5" s="16">
        <v>0</v>
      </c>
      <c r="J5" s="16">
        <v>0</v>
      </c>
      <c r="K5" s="16">
        <v>0</v>
      </c>
    </row>
    <row r="6" spans="1:11" ht="12" customHeight="1" x14ac:dyDescent="0.25">
      <c r="A6"/>
      <c r="B6" s="14"/>
      <c r="C6" s="15" t="s">
        <v>115</v>
      </c>
      <c r="D6" s="16">
        <v>0</v>
      </c>
      <c r="E6" s="16">
        <v>0</v>
      </c>
      <c r="F6" s="16">
        <v>0</v>
      </c>
      <c r="G6" s="16">
        <v>0</v>
      </c>
      <c r="H6" s="16">
        <v>0</v>
      </c>
      <c r="I6" s="16">
        <v>0</v>
      </c>
      <c r="J6" s="16">
        <v>-2</v>
      </c>
      <c r="K6" s="16">
        <v>-1</v>
      </c>
    </row>
    <row r="7" spans="1:11" ht="12" customHeight="1" x14ac:dyDescent="0.25">
      <c r="A7"/>
      <c r="B7" s="14"/>
      <c r="C7" s="15" t="s">
        <v>9</v>
      </c>
      <c r="D7" s="16">
        <v>804</v>
      </c>
      <c r="E7" s="16">
        <v>0</v>
      </c>
      <c r="F7" s="16">
        <v>119</v>
      </c>
      <c r="G7" s="16">
        <v>0</v>
      </c>
      <c r="H7" s="16">
        <v>0</v>
      </c>
      <c r="I7" s="16">
        <v>0</v>
      </c>
      <c r="J7" s="16">
        <v>39818</v>
      </c>
      <c r="K7" s="16">
        <v>12226</v>
      </c>
    </row>
    <row r="8" spans="1:11" ht="12" customHeight="1" x14ac:dyDescent="0.25">
      <c r="A8"/>
      <c r="B8" s="14"/>
      <c r="C8" s="15" t="s">
        <v>11</v>
      </c>
      <c r="D8" s="16">
        <v>45</v>
      </c>
      <c r="E8" s="16">
        <v>0</v>
      </c>
      <c r="F8" s="16">
        <v>0</v>
      </c>
      <c r="G8" s="16">
        <v>0</v>
      </c>
      <c r="H8" s="16">
        <v>0</v>
      </c>
      <c r="I8" s="16">
        <v>0</v>
      </c>
      <c r="J8" s="16">
        <v>1087</v>
      </c>
      <c r="K8" s="16">
        <v>0</v>
      </c>
    </row>
    <row r="9" spans="1:11" ht="12" customHeight="1" x14ac:dyDescent="0.25">
      <c r="A9"/>
      <c r="B9" s="14"/>
      <c r="C9" s="15" t="s">
        <v>116</v>
      </c>
      <c r="D9" s="16">
        <v>0</v>
      </c>
      <c r="E9" s="16">
        <v>0</v>
      </c>
      <c r="F9" s="16">
        <v>0</v>
      </c>
      <c r="G9" s="16">
        <v>0</v>
      </c>
      <c r="H9" s="16">
        <v>75</v>
      </c>
      <c r="I9" s="16">
        <v>0</v>
      </c>
      <c r="J9" s="16">
        <v>363</v>
      </c>
      <c r="K9" s="16">
        <v>0</v>
      </c>
    </row>
    <row r="10" spans="1:11" ht="12" customHeight="1" x14ac:dyDescent="0.25">
      <c r="A10"/>
      <c r="B10" s="14"/>
      <c r="C10" s="15" t="s">
        <v>12</v>
      </c>
      <c r="D10" s="16">
        <v>279</v>
      </c>
      <c r="E10" s="16">
        <v>0</v>
      </c>
      <c r="F10" s="16">
        <v>0</v>
      </c>
      <c r="G10" s="16">
        <v>0</v>
      </c>
      <c r="H10" s="16">
        <v>0</v>
      </c>
      <c r="I10" s="16">
        <v>50</v>
      </c>
      <c r="J10" s="16">
        <v>1317</v>
      </c>
      <c r="K10" s="16">
        <v>354</v>
      </c>
    </row>
    <row r="11" spans="1:11" ht="12" customHeight="1" x14ac:dyDescent="0.25">
      <c r="A11"/>
      <c r="B11" s="14"/>
      <c r="C11" s="15" t="s">
        <v>13</v>
      </c>
      <c r="D11" s="16">
        <v>713</v>
      </c>
      <c r="E11" s="16">
        <v>0</v>
      </c>
      <c r="F11" s="16">
        <v>18</v>
      </c>
      <c r="G11" s="16">
        <v>0</v>
      </c>
      <c r="H11" s="16">
        <v>0</v>
      </c>
      <c r="I11" s="16">
        <v>0</v>
      </c>
      <c r="J11" s="16">
        <v>8911</v>
      </c>
      <c r="K11" s="16">
        <v>0</v>
      </c>
    </row>
    <row r="12" spans="1:11" ht="12" customHeight="1" x14ac:dyDescent="0.25">
      <c r="A12"/>
      <c r="B12" s="14"/>
      <c r="C12" s="15" t="s">
        <v>14</v>
      </c>
      <c r="D12" s="16">
        <v>359</v>
      </c>
      <c r="E12" s="16">
        <v>0</v>
      </c>
      <c r="F12" s="16">
        <v>0</v>
      </c>
      <c r="G12" s="16">
        <v>0</v>
      </c>
      <c r="H12" s="16">
        <v>0</v>
      </c>
      <c r="I12" s="16">
        <v>0</v>
      </c>
      <c r="J12" s="16">
        <v>701</v>
      </c>
      <c r="K12" s="16">
        <v>0</v>
      </c>
    </row>
    <row r="13" spans="1:11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16">
        <v>0</v>
      </c>
      <c r="G13" s="16">
        <v>0</v>
      </c>
      <c r="H13" s="16">
        <v>0</v>
      </c>
      <c r="I13" s="16">
        <v>0</v>
      </c>
      <c r="J13" s="16">
        <v>-32</v>
      </c>
      <c r="K13" s="16">
        <v>0</v>
      </c>
    </row>
    <row r="14" spans="1:11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16">
        <v>0</v>
      </c>
      <c r="G14" s="16">
        <v>0</v>
      </c>
      <c r="H14" s="16">
        <v>0</v>
      </c>
      <c r="I14" s="16">
        <v>0</v>
      </c>
      <c r="J14" s="16">
        <v>561</v>
      </c>
      <c r="K14" s="16">
        <v>411</v>
      </c>
    </row>
    <row r="15" spans="1:11" ht="12" customHeight="1" x14ac:dyDescent="0.25">
      <c r="A15"/>
      <c r="B15" s="14"/>
      <c r="C15" s="15" t="s">
        <v>15</v>
      </c>
      <c r="D15" s="16">
        <v>262</v>
      </c>
      <c r="E15" s="16">
        <v>0</v>
      </c>
      <c r="F15" s="16">
        <v>0</v>
      </c>
      <c r="G15" s="16">
        <v>0</v>
      </c>
      <c r="H15" s="16">
        <v>0</v>
      </c>
      <c r="I15" s="16">
        <v>0</v>
      </c>
      <c r="J15" s="16">
        <v>675</v>
      </c>
      <c r="K15" s="16">
        <v>0</v>
      </c>
    </row>
    <row r="16" spans="1:11" ht="12" customHeight="1" x14ac:dyDescent="0.25">
      <c r="A16"/>
      <c r="B16" s="14"/>
      <c r="C16" s="15" t="s">
        <v>17</v>
      </c>
      <c r="D16" s="16">
        <v>83</v>
      </c>
      <c r="E16" s="16">
        <v>0</v>
      </c>
      <c r="F16" s="16">
        <v>0</v>
      </c>
      <c r="G16" s="16">
        <v>0</v>
      </c>
      <c r="H16" s="16">
        <v>75</v>
      </c>
      <c r="I16" s="16">
        <v>0</v>
      </c>
      <c r="J16" s="16">
        <v>0</v>
      </c>
      <c r="K16" s="16">
        <v>0</v>
      </c>
    </row>
    <row r="17" spans="1:11" ht="12" customHeight="1" x14ac:dyDescent="0.25">
      <c r="A17"/>
      <c r="B17" s="14"/>
      <c r="C17" s="15" t="s">
        <v>18</v>
      </c>
      <c r="D17" s="16">
        <v>355</v>
      </c>
      <c r="E17" s="16">
        <v>0</v>
      </c>
      <c r="F17" s="16">
        <v>0</v>
      </c>
      <c r="G17" s="16">
        <v>0</v>
      </c>
      <c r="H17" s="16">
        <v>0</v>
      </c>
      <c r="I17" s="16">
        <v>0</v>
      </c>
      <c r="J17" s="16">
        <v>100</v>
      </c>
      <c r="K17" s="16">
        <v>0</v>
      </c>
    </row>
    <row r="18" spans="1:11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16">
        <v>4122</v>
      </c>
      <c r="G18" s="16">
        <v>3610</v>
      </c>
      <c r="H18" s="16">
        <v>0</v>
      </c>
      <c r="I18" s="16">
        <v>0</v>
      </c>
      <c r="J18" s="16">
        <v>0</v>
      </c>
      <c r="K18" s="16">
        <v>0</v>
      </c>
    </row>
    <row r="19" spans="1:11" ht="12" customHeight="1" x14ac:dyDescent="0.25">
      <c r="A19"/>
      <c r="B19" s="14"/>
      <c r="C19" s="15" t="s">
        <v>19</v>
      </c>
      <c r="D19" s="16">
        <v>26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1</v>
      </c>
      <c r="K19" s="16">
        <v>0</v>
      </c>
    </row>
    <row r="20" spans="1:11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16">
        <v>0</v>
      </c>
      <c r="G20" s="16">
        <v>0</v>
      </c>
      <c r="H20" s="16">
        <v>0</v>
      </c>
      <c r="I20" s="16">
        <v>0</v>
      </c>
      <c r="J20" s="16">
        <v>5309</v>
      </c>
      <c r="K20" s="16">
        <v>3466</v>
      </c>
    </row>
    <row r="21" spans="1:11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</row>
    <row r="22" spans="1:11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0</v>
      </c>
    </row>
    <row r="23" spans="1:11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16">
        <v>0</v>
      </c>
      <c r="G23" s="16">
        <v>0</v>
      </c>
      <c r="H23" s="16">
        <v>0</v>
      </c>
      <c r="I23" s="16">
        <v>0</v>
      </c>
      <c r="J23" s="16">
        <v>0</v>
      </c>
      <c r="K23" s="16">
        <v>0</v>
      </c>
    </row>
    <row r="24" spans="1:11" ht="12" customHeight="1" x14ac:dyDescent="0.25">
      <c r="A24"/>
      <c r="B24" s="14"/>
      <c r="C24" s="15" t="s">
        <v>21</v>
      </c>
      <c r="D24" s="16">
        <v>116</v>
      </c>
      <c r="E24" s="16">
        <v>0</v>
      </c>
      <c r="F24" s="16">
        <v>0</v>
      </c>
      <c r="G24" s="16">
        <v>0</v>
      </c>
      <c r="H24" s="16">
        <v>0</v>
      </c>
      <c r="I24" s="16">
        <v>0</v>
      </c>
      <c r="J24" s="16">
        <v>0</v>
      </c>
      <c r="K24" s="16">
        <v>0</v>
      </c>
    </row>
    <row r="25" spans="1:11" ht="12" customHeight="1" x14ac:dyDescent="0.25">
      <c r="A25"/>
      <c r="B25" s="14"/>
      <c r="C25" s="15" t="s">
        <v>122</v>
      </c>
      <c r="D25" s="16">
        <v>25</v>
      </c>
      <c r="E25" s="16">
        <v>0</v>
      </c>
      <c r="F25" s="16">
        <v>0</v>
      </c>
      <c r="G25" s="16">
        <v>0</v>
      </c>
      <c r="H25" s="16">
        <v>0</v>
      </c>
      <c r="I25" s="16">
        <v>0</v>
      </c>
      <c r="J25" s="16">
        <v>337</v>
      </c>
      <c r="K25" s="16">
        <v>0</v>
      </c>
    </row>
    <row r="26" spans="1:11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16">
        <v>0</v>
      </c>
      <c r="G26" s="16">
        <v>0</v>
      </c>
      <c r="H26" s="16">
        <v>22</v>
      </c>
      <c r="I26" s="16">
        <v>0</v>
      </c>
      <c r="J26" s="16">
        <v>1478</v>
      </c>
      <c r="K26" s="16">
        <v>1166</v>
      </c>
    </row>
    <row r="27" spans="1:11" ht="12" customHeight="1" x14ac:dyDescent="0.25">
      <c r="A27"/>
      <c r="B27" s="14"/>
      <c r="C27" s="15" t="s">
        <v>22</v>
      </c>
      <c r="D27" s="16">
        <v>709</v>
      </c>
      <c r="E27" s="16">
        <v>0</v>
      </c>
      <c r="F27" s="16">
        <v>0</v>
      </c>
      <c r="G27" s="16">
        <v>0</v>
      </c>
      <c r="H27" s="16">
        <v>0</v>
      </c>
      <c r="I27" s="16">
        <v>0</v>
      </c>
      <c r="J27" s="16">
        <v>0</v>
      </c>
      <c r="K27" s="16">
        <v>0</v>
      </c>
    </row>
    <row r="28" spans="1:11" ht="12" customHeight="1" x14ac:dyDescent="0.25">
      <c r="A28"/>
      <c r="B28" s="14"/>
      <c r="C28" s="15" t="s">
        <v>23</v>
      </c>
      <c r="D28" s="16">
        <v>17</v>
      </c>
      <c r="E28" s="16">
        <v>0</v>
      </c>
      <c r="F28" s="16">
        <v>0</v>
      </c>
      <c r="G28" s="16">
        <v>0</v>
      </c>
      <c r="H28" s="16">
        <v>78</v>
      </c>
      <c r="I28" s="16">
        <v>0</v>
      </c>
      <c r="J28" s="16">
        <v>0</v>
      </c>
      <c r="K28" s="16">
        <v>0</v>
      </c>
    </row>
    <row r="29" spans="1:11" ht="12" customHeight="1" x14ac:dyDescent="0.25">
      <c r="A29"/>
      <c r="B29" s="14"/>
      <c r="C29" s="15" t="s">
        <v>24</v>
      </c>
      <c r="D29" s="16">
        <v>838</v>
      </c>
      <c r="E29" s="16">
        <v>0</v>
      </c>
      <c r="F29" s="16">
        <v>0</v>
      </c>
      <c r="G29" s="16">
        <v>0</v>
      </c>
      <c r="H29" s="16">
        <v>40</v>
      </c>
      <c r="I29" s="16">
        <v>0</v>
      </c>
      <c r="J29" s="16">
        <v>0</v>
      </c>
      <c r="K29" s="16">
        <v>0</v>
      </c>
    </row>
    <row r="30" spans="1:11" ht="12" customHeight="1" x14ac:dyDescent="0.25">
      <c r="A30"/>
      <c r="B30" s="14"/>
      <c r="C30" s="15" t="s">
        <v>110</v>
      </c>
      <c r="D30" s="16">
        <v>453</v>
      </c>
      <c r="E30" s="16">
        <v>0</v>
      </c>
      <c r="F30" s="16">
        <v>0</v>
      </c>
      <c r="G30" s="16">
        <v>0</v>
      </c>
      <c r="H30" s="16">
        <v>0</v>
      </c>
      <c r="I30" s="16">
        <v>0</v>
      </c>
      <c r="J30" s="16">
        <v>4</v>
      </c>
      <c r="K30" s="16">
        <v>0</v>
      </c>
    </row>
    <row r="31" spans="1:11" ht="12" customHeight="1" x14ac:dyDescent="0.25">
      <c r="A31"/>
      <c r="B31" s="14"/>
      <c r="C31" s="15" t="s">
        <v>26</v>
      </c>
      <c r="D31" s="16">
        <v>687</v>
      </c>
      <c r="E31" s="16">
        <v>0</v>
      </c>
      <c r="F31" s="16">
        <v>0</v>
      </c>
      <c r="G31" s="16">
        <v>0</v>
      </c>
      <c r="H31" s="16">
        <v>0</v>
      </c>
      <c r="I31" s="16">
        <v>27</v>
      </c>
      <c r="J31" s="16">
        <v>11281</v>
      </c>
      <c r="K31" s="16">
        <v>3315</v>
      </c>
    </row>
    <row r="32" spans="1:11" ht="12" customHeight="1" x14ac:dyDescent="0.25">
      <c r="A32"/>
      <c r="B32" s="14"/>
      <c r="C32" s="15" t="s">
        <v>124</v>
      </c>
      <c r="D32" s="16">
        <v>432</v>
      </c>
      <c r="E32" s="16">
        <v>0</v>
      </c>
      <c r="F32" s="16">
        <v>0</v>
      </c>
      <c r="G32" s="16">
        <v>0</v>
      </c>
      <c r="H32" s="16">
        <v>0</v>
      </c>
      <c r="I32" s="16">
        <v>0</v>
      </c>
      <c r="J32" s="16">
        <v>0</v>
      </c>
      <c r="K32" s="16">
        <v>0</v>
      </c>
    </row>
    <row r="33" spans="1:11" ht="12" customHeight="1" x14ac:dyDescent="0.25">
      <c r="A33"/>
      <c r="B33" s="14"/>
      <c r="C33" s="15" t="s">
        <v>27</v>
      </c>
      <c r="D33" s="16">
        <v>94</v>
      </c>
      <c r="E33" s="16">
        <v>0</v>
      </c>
      <c r="F33" s="16">
        <v>0</v>
      </c>
      <c r="G33" s="16">
        <v>0</v>
      </c>
      <c r="H33" s="16">
        <v>800</v>
      </c>
      <c r="I33" s="16">
        <v>0</v>
      </c>
      <c r="J33" s="16">
        <v>45</v>
      </c>
      <c r="K33" s="16">
        <v>0</v>
      </c>
    </row>
    <row r="34" spans="1:11" ht="12" customHeight="1" x14ac:dyDescent="0.2">
      <c r="B34" s="14"/>
      <c r="C34" s="15"/>
      <c r="D34" s="17"/>
      <c r="E34" s="17"/>
      <c r="F34" s="17"/>
      <c r="G34" s="17"/>
      <c r="H34" s="17"/>
      <c r="I34" s="17"/>
      <c r="J34" s="17"/>
      <c r="K34" s="17"/>
    </row>
    <row r="35" spans="1:11" ht="8.1" customHeight="1" x14ac:dyDescent="0.2">
      <c r="B35" s="18"/>
      <c r="C35" s="19"/>
      <c r="D35" s="20"/>
      <c r="E35" s="20"/>
      <c r="F35" s="20"/>
      <c r="G35" s="20"/>
      <c r="H35" s="20"/>
      <c r="I35" s="20"/>
      <c r="J35" s="20"/>
      <c r="K35" s="20"/>
    </row>
    <row r="36" spans="1:11" s="21" customFormat="1" ht="12" customHeight="1" x14ac:dyDescent="0.25">
      <c r="A36"/>
      <c r="B36" s="22"/>
      <c r="C36" s="23" t="s">
        <v>31</v>
      </c>
      <c r="D36" s="24">
        <v>6295</v>
      </c>
      <c r="E36" s="24">
        <v>0</v>
      </c>
      <c r="F36" s="24">
        <v>4259</v>
      </c>
      <c r="G36" s="24">
        <v>3610</v>
      </c>
      <c r="H36" s="24">
        <v>1090</v>
      </c>
      <c r="I36" s="24">
        <v>77</v>
      </c>
      <c r="J36" s="24">
        <v>71953</v>
      </c>
      <c r="K36" s="24">
        <v>20936</v>
      </c>
    </row>
    <row r="37" spans="1:11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  <c r="J37" s="28"/>
      <c r="K37" s="28"/>
    </row>
    <row r="38" spans="1:11" ht="12" customHeight="1" x14ac:dyDescent="0.2">
      <c r="B38" s="18"/>
      <c r="C38" s="19"/>
      <c r="D38" s="20"/>
      <c r="E38" s="20"/>
      <c r="F38" s="20"/>
      <c r="G38" s="20"/>
      <c r="H38" s="20"/>
      <c r="I38" s="20"/>
      <c r="J38" s="20"/>
      <c r="K38" s="20"/>
    </row>
    <row r="39" spans="1:11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16">
        <v>0</v>
      </c>
      <c r="G39" s="16">
        <v>0</v>
      </c>
      <c r="H39" s="16">
        <v>0</v>
      </c>
      <c r="I39" s="16">
        <v>0</v>
      </c>
      <c r="J39" s="16">
        <v>275</v>
      </c>
      <c r="K39" s="16">
        <v>0</v>
      </c>
    </row>
    <row r="40" spans="1:11" ht="12" customHeight="1" x14ac:dyDescent="0.2">
      <c r="B40" s="14"/>
      <c r="C40" s="15"/>
      <c r="D40" s="17"/>
      <c r="E40" s="17"/>
      <c r="F40" s="17"/>
      <c r="G40" s="17"/>
      <c r="H40" s="17"/>
      <c r="I40" s="17"/>
      <c r="J40" s="17"/>
      <c r="K40" s="17"/>
    </row>
    <row r="41" spans="1:11" ht="8.1" customHeight="1" x14ac:dyDescent="0.2">
      <c r="B41" s="18"/>
      <c r="C41" s="19"/>
      <c r="D41" s="20"/>
      <c r="E41" s="20"/>
      <c r="F41" s="20"/>
      <c r="G41" s="20"/>
      <c r="H41" s="20"/>
      <c r="I41" s="20"/>
      <c r="J41" s="20"/>
      <c r="K41" s="20"/>
    </row>
    <row r="42" spans="1:11" s="21" customFormat="1" ht="12" customHeight="1" x14ac:dyDescent="0.25">
      <c r="A42"/>
      <c r="B42" s="22"/>
      <c r="C42" s="23" t="s">
        <v>33</v>
      </c>
      <c r="D42" s="24">
        <v>6295</v>
      </c>
      <c r="E42" s="24">
        <v>0</v>
      </c>
      <c r="F42" s="24">
        <v>4259</v>
      </c>
      <c r="G42" s="24">
        <v>3610</v>
      </c>
      <c r="H42" s="24">
        <v>1090</v>
      </c>
      <c r="I42" s="24">
        <v>77</v>
      </c>
      <c r="J42" s="24">
        <v>72228</v>
      </c>
      <c r="K42" s="24">
        <v>20936</v>
      </c>
    </row>
    <row r="43" spans="1:11" s="21" customFormat="1" ht="12" customHeight="1" x14ac:dyDescent="0.25">
      <c r="A43"/>
      <c r="B43" s="22"/>
      <c r="C43" s="23" t="s">
        <v>34</v>
      </c>
      <c r="D43" s="24">
        <v>8905</v>
      </c>
      <c r="E43" s="24">
        <v>0</v>
      </c>
      <c r="F43" s="24">
        <v>7023</v>
      </c>
      <c r="G43" s="24">
        <v>2887</v>
      </c>
      <c r="H43" s="24">
        <v>2313</v>
      </c>
      <c r="I43" s="24">
        <v>0</v>
      </c>
      <c r="J43" s="24">
        <v>66419</v>
      </c>
      <c r="K43" s="24">
        <v>18789</v>
      </c>
    </row>
    <row r="44" spans="1:11" s="21" customFormat="1" ht="12" customHeight="1" x14ac:dyDescent="0.25">
      <c r="A44"/>
      <c r="B44" s="22"/>
      <c r="C44" s="23" t="s">
        <v>35</v>
      </c>
      <c r="D44" s="24">
        <v>4522</v>
      </c>
      <c r="E44" s="24">
        <v>0</v>
      </c>
      <c r="F44" s="24">
        <v>3827</v>
      </c>
      <c r="G44" s="24">
        <v>2087</v>
      </c>
      <c r="H44" s="24">
        <v>557</v>
      </c>
      <c r="I44" s="24">
        <v>159</v>
      </c>
      <c r="J44" s="24">
        <v>65126</v>
      </c>
      <c r="K44" s="24">
        <v>21685</v>
      </c>
    </row>
    <row r="45" spans="1:11" s="21" customFormat="1" ht="12" customHeight="1" x14ac:dyDescent="0.25">
      <c r="A45"/>
      <c r="B45" s="22"/>
      <c r="C45" s="23" t="s">
        <v>36</v>
      </c>
      <c r="D45" s="24">
        <v>6261</v>
      </c>
      <c r="E45" s="24">
        <v>159</v>
      </c>
      <c r="F45" s="24">
        <v>2264</v>
      </c>
      <c r="G45" s="24">
        <v>1232</v>
      </c>
      <c r="H45" s="24">
        <v>158</v>
      </c>
      <c r="I45" s="24">
        <v>0</v>
      </c>
      <c r="J45" s="24">
        <v>64575</v>
      </c>
      <c r="K45" s="24">
        <v>17937</v>
      </c>
    </row>
    <row r="46" spans="1:11" s="21" customFormat="1" ht="12" customHeight="1" x14ac:dyDescent="0.25">
      <c r="A46"/>
      <c r="B46" s="22"/>
      <c r="C46" s="23" t="s">
        <v>37</v>
      </c>
      <c r="D46" s="24">
        <v>3769</v>
      </c>
      <c r="E46" s="24">
        <v>0</v>
      </c>
      <c r="F46" s="24">
        <v>3529</v>
      </c>
      <c r="G46" s="24">
        <v>1001</v>
      </c>
      <c r="H46" s="24">
        <v>321</v>
      </c>
      <c r="I46" s="24">
        <v>0</v>
      </c>
      <c r="J46" s="24">
        <v>63580</v>
      </c>
      <c r="K46" s="24">
        <v>16394</v>
      </c>
    </row>
    <row r="47" spans="1:11" s="21" customFormat="1" ht="12" customHeight="1" x14ac:dyDescent="0.25">
      <c r="A47"/>
      <c r="B47" s="22"/>
      <c r="C47" s="23" t="s">
        <v>38</v>
      </c>
      <c r="D47" s="24">
        <v>4131</v>
      </c>
      <c r="E47" s="24">
        <v>0</v>
      </c>
      <c r="F47" s="24">
        <v>4603</v>
      </c>
      <c r="G47" s="24">
        <v>480</v>
      </c>
      <c r="H47" s="24">
        <v>1889</v>
      </c>
      <c r="I47" s="24">
        <v>0</v>
      </c>
      <c r="J47" s="24">
        <v>67485</v>
      </c>
      <c r="K47" s="24">
        <v>18853</v>
      </c>
    </row>
    <row r="48" spans="1:11" s="21" customFormat="1" ht="12" customHeight="1" x14ac:dyDescent="0.25">
      <c r="A48"/>
      <c r="B48" s="22"/>
      <c r="C48" s="23" t="s">
        <v>39</v>
      </c>
      <c r="D48" s="24">
        <v>6556</v>
      </c>
      <c r="E48" s="24">
        <v>0</v>
      </c>
      <c r="F48" s="24">
        <v>1460</v>
      </c>
      <c r="G48" s="24">
        <v>0</v>
      </c>
      <c r="H48" s="24">
        <v>2760</v>
      </c>
      <c r="I48" s="24">
        <v>0</v>
      </c>
      <c r="J48" s="24">
        <v>74043</v>
      </c>
      <c r="K48" s="24">
        <v>31357</v>
      </c>
    </row>
    <row r="49" spans="1:11" s="21" customFormat="1" ht="12" customHeight="1" x14ac:dyDescent="0.25">
      <c r="A49"/>
      <c r="B49" s="22"/>
      <c r="C49" s="23" t="s">
        <v>40</v>
      </c>
      <c r="D49" s="24">
        <v>6982</v>
      </c>
      <c r="E49" s="24">
        <v>0</v>
      </c>
      <c r="F49" s="24">
        <v>13870</v>
      </c>
      <c r="G49" s="24">
        <v>1483</v>
      </c>
      <c r="H49" s="24">
        <v>1239</v>
      </c>
      <c r="I49" s="24">
        <v>0</v>
      </c>
      <c r="J49" s="24">
        <v>77352</v>
      </c>
      <c r="K49" s="24">
        <v>23445</v>
      </c>
    </row>
    <row r="50" spans="1:11" s="21" customFormat="1" ht="12" customHeight="1" x14ac:dyDescent="0.25">
      <c r="A50"/>
      <c r="B50" s="22"/>
      <c r="C50" s="23" t="s">
        <v>41</v>
      </c>
      <c r="D50" s="24">
        <v>5617</v>
      </c>
      <c r="E50" s="24">
        <v>19</v>
      </c>
      <c r="F50" s="24">
        <v>1824</v>
      </c>
      <c r="G50" s="24">
        <v>1296</v>
      </c>
      <c r="H50" s="24">
        <v>600</v>
      </c>
      <c r="I50" s="24">
        <v>0</v>
      </c>
      <c r="J50" s="24">
        <v>94334</v>
      </c>
      <c r="K50" s="24">
        <v>18683</v>
      </c>
    </row>
    <row r="51" spans="1:11" s="21" customFormat="1" ht="12" customHeight="1" x14ac:dyDescent="0.25">
      <c r="A51"/>
      <c r="B51" s="22"/>
      <c r="C51" s="23" t="s">
        <v>42</v>
      </c>
      <c r="D51" s="24">
        <v>5627</v>
      </c>
      <c r="E51" s="24">
        <v>27</v>
      </c>
      <c r="F51" s="24">
        <v>3969</v>
      </c>
      <c r="G51" s="24">
        <v>0</v>
      </c>
      <c r="H51" s="24">
        <v>783</v>
      </c>
      <c r="I51" s="24">
        <v>0</v>
      </c>
      <c r="J51" s="24">
        <v>89819</v>
      </c>
      <c r="K51" s="24">
        <v>20353</v>
      </c>
    </row>
    <row r="52" spans="1:11" s="21" customFormat="1" ht="12" customHeight="1" x14ac:dyDescent="0.25">
      <c r="A52"/>
      <c r="B52" s="22"/>
      <c r="C52" s="23" t="s">
        <v>43</v>
      </c>
      <c r="D52" s="24">
        <v>8951</v>
      </c>
      <c r="E52" s="24">
        <v>1947</v>
      </c>
      <c r="F52" s="24">
        <v>59004</v>
      </c>
      <c r="G52" s="24">
        <v>38206</v>
      </c>
      <c r="H52" s="24">
        <v>11002</v>
      </c>
      <c r="I52" s="24">
        <v>7008</v>
      </c>
      <c r="J52" s="24">
        <v>86009</v>
      </c>
      <c r="K52" s="24">
        <v>19592</v>
      </c>
    </row>
    <row r="53" spans="1:11" s="21" customFormat="1" ht="12" customHeight="1" x14ac:dyDescent="0.25">
      <c r="A53"/>
      <c r="B53" s="22"/>
      <c r="C53" s="23" t="s">
        <v>44</v>
      </c>
      <c r="D53" s="24">
        <v>10670</v>
      </c>
      <c r="E53" s="24">
        <v>5174</v>
      </c>
      <c r="F53" s="24">
        <v>52981</v>
      </c>
      <c r="G53" s="24">
        <v>31550</v>
      </c>
      <c r="H53" s="24">
        <v>3249</v>
      </c>
      <c r="I53" s="24">
        <v>0</v>
      </c>
      <c r="J53" s="24">
        <v>70951</v>
      </c>
      <c r="K53" s="24">
        <v>17595</v>
      </c>
    </row>
    <row r="54" spans="1:11" s="21" customFormat="1" ht="12" customHeight="1" x14ac:dyDescent="0.25">
      <c r="A54"/>
      <c r="B54" s="22"/>
      <c r="C54" s="23" t="s">
        <v>45</v>
      </c>
      <c r="D54" s="24">
        <v>6272</v>
      </c>
      <c r="E54" s="24">
        <v>909</v>
      </c>
      <c r="F54" s="24">
        <v>24593</v>
      </c>
      <c r="G54" s="24">
        <v>27139</v>
      </c>
      <c r="H54" s="24">
        <v>2830</v>
      </c>
      <c r="I54" s="24">
        <v>0</v>
      </c>
      <c r="J54" s="24">
        <v>64717</v>
      </c>
      <c r="K54" s="24">
        <v>13820</v>
      </c>
    </row>
    <row r="55" spans="1:11" s="21" customFormat="1" ht="12" customHeight="1" x14ac:dyDescent="0.25">
      <c r="A55"/>
      <c r="B55" s="22"/>
      <c r="C55" s="23" t="s">
        <v>46</v>
      </c>
      <c r="D55" s="24">
        <v>13931</v>
      </c>
      <c r="E55" s="24">
        <v>3080</v>
      </c>
      <c r="F55" s="24">
        <v>4111</v>
      </c>
      <c r="G55" s="24">
        <v>0</v>
      </c>
      <c r="H55" s="24">
        <v>1235</v>
      </c>
      <c r="I55" s="24">
        <v>50</v>
      </c>
      <c r="J55" s="24">
        <v>60533</v>
      </c>
      <c r="K55" s="24">
        <v>9569</v>
      </c>
    </row>
    <row r="56" spans="1:11" s="21" customFormat="1" ht="12" customHeight="1" x14ac:dyDescent="0.25">
      <c r="A56"/>
      <c r="B56" s="22"/>
      <c r="C56" s="23" t="s">
        <v>47</v>
      </c>
      <c r="D56" s="24">
        <v>6417</v>
      </c>
      <c r="E56" s="24">
        <v>425</v>
      </c>
      <c r="F56" s="24">
        <v>6311</v>
      </c>
      <c r="G56" s="24">
        <v>0</v>
      </c>
      <c r="H56" s="24">
        <v>13818</v>
      </c>
      <c r="I56" s="24">
        <v>0</v>
      </c>
      <c r="J56" s="24">
        <v>56699</v>
      </c>
      <c r="K56" s="24">
        <v>18908</v>
      </c>
    </row>
    <row r="57" spans="1:11" s="21" customFormat="1" ht="12" customHeight="1" x14ac:dyDescent="0.25">
      <c r="A57"/>
      <c r="B57" s="22"/>
      <c r="C57" s="23" t="s">
        <v>48</v>
      </c>
      <c r="D57" s="24">
        <v>21339</v>
      </c>
      <c r="E57" s="24">
        <v>-16</v>
      </c>
      <c r="F57" s="24">
        <v>12560</v>
      </c>
      <c r="G57" s="24">
        <v>16542</v>
      </c>
      <c r="H57" s="24">
        <v>8555</v>
      </c>
      <c r="I57" s="24">
        <v>2104</v>
      </c>
      <c r="J57" s="24">
        <v>43175</v>
      </c>
      <c r="K57" s="24">
        <v>14356</v>
      </c>
    </row>
    <row r="58" spans="1:11" s="21" customFormat="1" ht="12" customHeight="1" x14ac:dyDescent="0.25">
      <c r="A58"/>
      <c r="B58" s="22"/>
      <c r="C58" s="23" t="s">
        <v>49</v>
      </c>
      <c r="D58" s="24">
        <v>6047</v>
      </c>
      <c r="E58" s="24">
        <v>1360</v>
      </c>
      <c r="F58" s="24">
        <v>52467</v>
      </c>
      <c r="G58" s="24">
        <v>40737</v>
      </c>
      <c r="H58" s="24">
        <v>12017</v>
      </c>
      <c r="I58" s="24">
        <v>37</v>
      </c>
      <c r="J58" s="24">
        <v>21157</v>
      </c>
      <c r="K58" s="24">
        <v>8687</v>
      </c>
    </row>
    <row r="59" spans="1:11" s="21" customFormat="1" ht="12" customHeight="1" x14ac:dyDescent="0.25">
      <c r="A59"/>
      <c r="B59" s="22"/>
      <c r="C59" s="23" t="s">
        <v>50</v>
      </c>
      <c r="D59" s="24">
        <v>4245</v>
      </c>
      <c r="E59" s="24">
        <v>403</v>
      </c>
      <c r="F59" s="24">
        <v>24538</v>
      </c>
      <c r="G59" s="24">
        <v>28492</v>
      </c>
      <c r="H59" s="24">
        <v>3123</v>
      </c>
      <c r="I59" s="24">
        <v>369</v>
      </c>
      <c r="J59" s="24">
        <v>23569</v>
      </c>
      <c r="K59" s="24">
        <v>4307</v>
      </c>
    </row>
    <row r="60" spans="1:11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  <c r="J60" s="28"/>
      <c r="K60" s="28"/>
    </row>
    <row r="61" spans="1:11" s="25" customFormat="1" ht="13.5" x14ac:dyDescent="0.2">
      <c r="B61" s="15"/>
      <c r="C61" s="29"/>
      <c r="D61" s="31"/>
      <c r="E61" s="32"/>
      <c r="F61" s="32"/>
      <c r="G61" s="32"/>
      <c r="H61" s="32"/>
      <c r="I61" s="32"/>
      <c r="J61" s="32"/>
      <c r="K61" s="32"/>
    </row>
  </sheetData>
  <mergeCells count="5">
    <mergeCell ref="J2:K2"/>
    <mergeCell ref="D2:E2"/>
    <mergeCell ref="C2:C3"/>
    <mergeCell ref="F2:G2"/>
    <mergeCell ref="H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Schaden-Unfallversicherung&amp;C&amp;"Arial,Fett"Versicherungstechnische Rechnung im Geschäftsjahr 2019 (in 1.000 EUR)&amp;RTabelle 11/2</oddHeader>
    <oddFooter>&amp;L&amp;C&amp;RDruck: &amp;D</oddFooter>
  </headerFooter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1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1" width="16.7109375" style="1" customWidth="1"/>
    <col min="12" max="12" width="11.42578125" style="1" customWidth="1"/>
    <col min="13" max="16384" width="11.42578125" style="1"/>
  </cols>
  <sheetData>
    <row r="1" spans="1:11" x14ac:dyDescent="0.2">
      <c r="A1" s="2"/>
    </row>
    <row r="2" spans="1:11" ht="30" customHeight="1" x14ac:dyDescent="0.2">
      <c r="A2" s="2"/>
      <c r="B2" s="18"/>
      <c r="C2" s="57" t="s">
        <v>0</v>
      </c>
      <c r="D2" s="47" t="s">
        <v>135</v>
      </c>
      <c r="E2" s="48"/>
      <c r="F2" s="52" t="s">
        <v>136</v>
      </c>
      <c r="G2" s="43"/>
      <c r="H2" s="53"/>
      <c r="I2" s="52" t="s">
        <v>137</v>
      </c>
      <c r="J2" s="45" t="s">
        <v>143</v>
      </c>
      <c r="K2" s="45" t="s">
        <v>138</v>
      </c>
    </row>
    <row r="3" spans="1:11" s="3" customFormat="1" ht="30" customHeight="1" x14ac:dyDescent="0.25">
      <c r="A3" s="4"/>
      <c r="B3" s="33"/>
      <c r="C3" s="58"/>
      <c r="D3" s="7" t="s">
        <v>88</v>
      </c>
      <c r="E3" s="7" t="s">
        <v>89</v>
      </c>
      <c r="F3" s="7" t="s">
        <v>139</v>
      </c>
      <c r="G3" s="7" t="s">
        <v>140</v>
      </c>
      <c r="H3" s="7" t="s">
        <v>141</v>
      </c>
      <c r="I3" s="54"/>
      <c r="J3" s="46"/>
      <c r="K3" s="46"/>
    </row>
    <row r="4" spans="1:11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</row>
    <row r="5" spans="1:11" ht="12" customHeight="1" x14ac:dyDescent="0.25">
      <c r="A5"/>
      <c r="B5" s="14"/>
      <c r="C5" s="15" t="s">
        <v>108</v>
      </c>
      <c r="D5" s="16">
        <v>0</v>
      </c>
      <c r="E5" s="16">
        <v>0</v>
      </c>
      <c r="F5" s="16">
        <v>14062</v>
      </c>
      <c r="G5" s="16">
        <v>4400</v>
      </c>
      <c r="H5" s="16">
        <v>9027</v>
      </c>
      <c r="I5" s="16">
        <v>0</v>
      </c>
      <c r="J5" s="16">
        <v>518</v>
      </c>
      <c r="K5" s="16">
        <v>-3733</v>
      </c>
    </row>
    <row r="6" spans="1:11" ht="12" customHeight="1" x14ac:dyDescent="0.25">
      <c r="A6"/>
      <c r="B6" s="14"/>
      <c r="C6" s="15" t="s">
        <v>115</v>
      </c>
      <c r="D6" s="16">
        <v>0</v>
      </c>
      <c r="E6" s="16">
        <v>0</v>
      </c>
      <c r="F6" s="16">
        <v>1013</v>
      </c>
      <c r="G6" s="16">
        <v>1718</v>
      </c>
      <c r="H6" s="16">
        <v>2174</v>
      </c>
      <c r="I6" s="16">
        <v>1</v>
      </c>
      <c r="J6" s="16">
        <v>-70</v>
      </c>
      <c r="K6" s="16">
        <v>-612</v>
      </c>
    </row>
    <row r="7" spans="1:11" ht="12" customHeight="1" x14ac:dyDescent="0.25">
      <c r="A7"/>
      <c r="B7" s="14"/>
      <c r="C7" s="15" t="s">
        <v>9</v>
      </c>
      <c r="D7" s="16">
        <v>0</v>
      </c>
      <c r="E7" s="16">
        <v>0</v>
      </c>
      <c r="F7" s="16">
        <v>366469</v>
      </c>
      <c r="G7" s="16">
        <v>116235</v>
      </c>
      <c r="H7" s="16">
        <v>187395</v>
      </c>
      <c r="I7" s="16">
        <v>16073</v>
      </c>
      <c r="J7" s="16">
        <v>-31994</v>
      </c>
      <c r="K7" s="16">
        <v>83622</v>
      </c>
    </row>
    <row r="8" spans="1:11" ht="12" customHeight="1" x14ac:dyDescent="0.25">
      <c r="A8"/>
      <c r="B8" s="14"/>
      <c r="C8" s="15" t="s">
        <v>11</v>
      </c>
      <c r="D8" s="16">
        <v>0</v>
      </c>
      <c r="E8" s="16">
        <v>0</v>
      </c>
      <c r="F8" s="16">
        <v>87258</v>
      </c>
      <c r="G8" s="16">
        <v>18347</v>
      </c>
      <c r="H8" s="16">
        <v>31553</v>
      </c>
      <c r="I8" s="16">
        <v>4377</v>
      </c>
      <c r="J8" s="16">
        <v>-969</v>
      </c>
      <c r="K8" s="16">
        <v>8259</v>
      </c>
    </row>
    <row r="9" spans="1:11" ht="12" customHeight="1" x14ac:dyDescent="0.25">
      <c r="A9"/>
      <c r="B9" s="14"/>
      <c r="C9" s="15" t="s">
        <v>116</v>
      </c>
      <c r="D9" s="16">
        <v>0</v>
      </c>
      <c r="E9" s="16">
        <v>0</v>
      </c>
      <c r="F9" s="16">
        <v>32525</v>
      </c>
      <c r="G9" s="16">
        <v>12029</v>
      </c>
      <c r="H9" s="16">
        <v>0</v>
      </c>
      <c r="I9" s="16">
        <v>899</v>
      </c>
      <c r="J9" s="16">
        <v>0</v>
      </c>
      <c r="K9" s="16">
        <v>8656</v>
      </c>
    </row>
    <row r="10" spans="1:11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16">
        <v>155686</v>
      </c>
      <c r="G10" s="16">
        <v>35671</v>
      </c>
      <c r="H10" s="16">
        <v>39304</v>
      </c>
      <c r="I10" s="16">
        <v>9435</v>
      </c>
      <c r="J10" s="16">
        <v>293</v>
      </c>
      <c r="K10" s="16">
        <v>11790</v>
      </c>
    </row>
    <row r="11" spans="1:11" ht="12" customHeight="1" x14ac:dyDescent="0.25">
      <c r="A11"/>
      <c r="B11" s="14"/>
      <c r="C11" s="15" t="s">
        <v>13</v>
      </c>
      <c r="D11" s="16">
        <v>10</v>
      </c>
      <c r="E11" s="16">
        <v>0</v>
      </c>
      <c r="F11" s="16">
        <v>386644</v>
      </c>
      <c r="G11" s="16">
        <v>39917</v>
      </c>
      <c r="H11" s="16">
        <v>13426</v>
      </c>
      <c r="I11" s="16">
        <v>28003</v>
      </c>
      <c r="J11" s="16">
        <v>-36573</v>
      </c>
      <c r="K11" s="16">
        <v>130796</v>
      </c>
    </row>
    <row r="12" spans="1:11" ht="12" customHeight="1" x14ac:dyDescent="0.25">
      <c r="A12"/>
      <c r="B12" s="14"/>
      <c r="C12" s="15" t="s">
        <v>14</v>
      </c>
      <c r="D12" s="16">
        <v>9017</v>
      </c>
      <c r="E12" s="16">
        <v>0</v>
      </c>
      <c r="F12" s="16">
        <v>59572</v>
      </c>
      <c r="G12" s="16">
        <v>13516</v>
      </c>
      <c r="H12" s="16">
        <v>9994</v>
      </c>
      <c r="I12" s="16">
        <v>5544</v>
      </c>
      <c r="J12" s="16">
        <v>-6711</v>
      </c>
      <c r="K12" s="16">
        <v>23266</v>
      </c>
    </row>
    <row r="13" spans="1:11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16">
        <v>25063</v>
      </c>
      <c r="G13" s="16">
        <v>2265</v>
      </c>
      <c r="H13" s="16">
        <v>16262</v>
      </c>
      <c r="I13" s="16">
        <v>473</v>
      </c>
      <c r="J13" s="16">
        <v>-847</v>
      </c>
      <c r="K13" s="16">
        <v>3047</v>
      </c>
    </row>
    <row r="14" spans="1:11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16">
        <v>6133</v>
      </c>
      <c r="G14" s="16">
        <v>2736</v>
      </c>
      <c r="H14" s="16">
        <v>3683</v>
      </c>
      <c r="I14" s="16">
        <v>10</v>
      </c>
      <c r="J14" s="16">
        <v>0</v>
      </c>
      <c r="K14" s="16">
        <v>-4521</v>
      </c>
    </row>
    <row r="15" spans="1:11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16">
        <v>112141</v>
      </c>
      <c r="G15" s="16">
        <v>21328</v>
      </c>
      <c r="H15" s="16">
        <v>22653</v>
      </c>
      <c r="I15" s="16">
        <v>3831</v>
      </c>
      <c r="J15" s="16">
        <v>-3588</v>
      </c>
      <c r="K15" s="16">
        <v>15774</v>
      </c>
    </row>
    <row r="16" spans="1:11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16">
        <v>13680</v>
      </c>
      <c r="G16" s="16">
        <v>6210</v>
      </c>
      <c r="H16" s="16">
        <v>6325</v>
      </c>
      <c r="I16" s="16">
        <v>887</v>
      </c>
      <c r="J16" s="16">
        <v>2116</v>
      </c>
      <c r="K16" s="16">
        <v>-1494</v>
      </c>
    </row>
    <row r="17" spans="1:11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16">
        <v>126328</v>
      </c>
      <c r="G17" s="16">
        <v>32850</v>
      </c>
      <c r="H17" s="16">
        <v>94274</v>
      </c>
      <c r="I17" s="16">
        <v>16583</v>
      </c>
      <c r="J17" s="16">
        <v>226</v>
      </c>
      <c r="K17" s="16">
        <v>-15606</v>
      </c>
    </row>
    <row r="18" spans="1:11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16">
        <v>8465</v>
      </c>
      <c r="G18" s="16">
        <v>85455</v>
      </c>
      <c r="H18" s="16">
        <v>6872</v>
      </c>
      <c r="I18" s="16">
        <v>6158</v>
      </c>
      <c r="J18" s="16">
        <v>-381</v>
      </c>
      <c r="K18" s="16">
        <v>-85435</v>
      </c>
    </row>
    <row r="19" spans="1:11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16">
        <v>13112</v>
      </c>
      <c r="G19" s="16">
        <v>2262</v>
      </c>
      <c r="H19" s="16">
        <v>2586</v>
      </c>
      <c r="I19" s="16">
        <v>965</v>
      </c>
      <c r="J19" s="16">
        <v>696</v>
      </c>
      <c r="K19" s="16">
        <v>4027</v>
      </c>
    </row>
    <row r="20" spans="1:11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16">
        <v>9571</v>
      </c>
      <c r="G20" s="16">
        <v>9298</v>
      </c>
      <c r="H20" s="16">
        <v>15468</v>
      </c>
      <c r="I20" s="16">
        <v>1064</v>
      </c>
      <c r="J20" s="16">
        <v>-221</v>
      </c>
      <c r="K20" s="16">
        <v>7526</v>
      </c>
    </row>
    <row r="21" spans="1:11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16">
        <v>7525</v>
      </c>
      <c r="G21" s="16">
        <v>2587</v>
      </c>
      <c r="H21" s="16">
        <v>0</v>
      </c>
      <c r="I21" s="16">
        <v>71</v>
      </c>
      <c r="J21" s="16">
        <v>0</v>
      </c>
      <c r="K21" s="16">
        <v>4167</v>
      </c>
    </row>
    <row r="22" spans="1:11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16">
        <v>12237</v>
      </c>
      <c r="G22" s="16">
        <v>12168</v>
      </c>
      <c r="H22" s="16">
        <v>917</v>
      </c>
      <c r="I22" s="16">
        <v>482</v>
      </c>
      <c r="J22" s="16">
        <v>0</v>
      </c>
      <c r="K22" s="16">
        <v>20572</v>
      </c>
    </row>
    <row r="23" spans="1:11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16">
        <v>15667</v>
      </c>
      <c r="G23" s="16">
        <v>3287</v>
      </c>
      <c r="H23" s="16">
        <v>0</v>
      </c>
      <c r="I23" s="16">
        <v>0</v>
      </c>
      <c r="J23" s="16">
        <v>-1534</v>
      </c>
      <c r="K23" s="16">
        <v>9685</v>
      </c>
    </row>
    <row r="24" spans="1:11" ht="12" customHeight="1" x14ac:dyDescent="0.25">
      <c r="A24"/>
      <c r="B24" s="14"/>
      <c r="C24" s="15" t="s">
        <v>21</v>
      </c>
      <c r="D24" s="16">
        <v>18170</v>
      </c>
      <c r="E24" s="16">
        <v>0</v>
      </c>
      <c r="F24" s="16">
        <v>29300</v>
      </c>
      <c r="G24" s="16">
        <v>17987</v>
      </c>
      <c r="H24" s="16">
        <v>7897</v>
      </c>
      <c r="I24" s="16">
        <v>2050</v>
      </c>
      <c r="J24" s="16">
        <v>-4836</v>
      </c>
      <c r="K24" s="16">
        <v>-2584</v>
      </c>
    </row>
    <row r="25" spans="1:11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16">
        <v>21695</v>
      </c>
      <c r="G25" s="16">
        <v>8597</v>
      </c>
      <c r="H25" s="16">
        <v>27721</v>
      </c>
      <c r="I25" s="16">
        <v>334</v>
      </c>
      <c r="J25" s="16">
        <v>3223</v>
      </c>
      <c r="K25" s="16">
        <v>-963</v>
      </c>
    </row>
    <row r="26" spans="1:11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16">
        <v>23344</v>
      </c>
      <c r="G26" s="16">
        <v>26502</v>
      </c>
      <c r="H26" s="16">
        <v>35037</v>
      </c>
      <c r="I26" s="16">
        <v>722</v>
      </c>
      <c r="J26" s="16">
        <v>611</v>
      </c>
      <c r="K26" s="16">
        <v>8258</v>
      </c>
    </row>
    <row r="27" spans="1:11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16">
        <v>26564</v>
      </c>
      <c r="G27" s="16">
        <v>8890</v>
      </c>
      <c r="H27" s="16">
        <v>4841</v>
      </c>
      <c r="I27" s="16">
        <v>1006</v>
      </c>
      <c r="J27" s="16">
        <v>1237</v>
      </c>
      <c r="K27" s="16">
        <v>-4483</v>
      </c>
    </row>
    <row r="28" spans="1:11" ht="12" customHeight="1" x14ac:dyDescent="0.25">
      <c r="A28"/>
      <c r="B28" s="14"/>
      <c r="C28" s="15" t="s">
        <v>23</v>
      </c>
      <c r="D28" s="16">
        <v>3700</v>
      </c>
      <c r="E28" s="16">
        <v>0</v>
      </c>
      <c r="F28" s="16">
        <v>19824</v>
      </c>
      <c r="G28" s="16">
        <v>5060</v>
      </c>
      <c r="H28" s="16">
        <v>7197</v>
      </c>
      <c r="I28" s="16">
        <v>1840</v>
      </c>
      <c r="J28" s="16">
        <v>-1184</v>
      </c>
      <c r="K28" s="16">
        <v>-1014</v>
      </c>
    </row>
    <row r="29" spans="1:11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16">
        <v>76735</v>
      </c>
      <c r="G29" s="16">
        <v>12846</v>
      </c>
      <c r="H29" s="16">
        <v>16453</v>
      </c>
      <c r="I29" s="16">
        <v>6983</v>
      </c>
      <c r="J29" s="16">
        <v>6719</v>
      </c>
      <c r="K29" s="16">
        <v>17479</v>
      </c>
    </row>
    <row r="30" spans="1:11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16">
        <v>237262</v>
      </c>
      <c r="G30" s="16">
        <v>42556</v>
      </c>
      <c r="H30" s="16">
        <v>77922</v>
      </c>
      <c r="I30" s="16">
        <v>2394</v>
      </c>
      <c r="J30" s="16">
        <v>419</v>
      </c>
      <c r="K30" s="16">
        <v>96869</v>
      </c>
    </row>
    <row r="31" spans="1:11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16">
        <v>276688</v>
      </c>
      <c r="G31" s="16">
        <v>55353</v>
      </c>
      <c r="H31" s="16">
        <v>120907</v>
      </c>
      <c r="I31" s="16">
        <v>12856</v>
      </c>
      <c r="J31" s="16">
        <v>17205</v>
      </c>
      <c r="K31" s="16">
        <v>46770</v>
      </c>
    </row>
    <row r="32" spans="1:11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16">
        <v>355333</v>
      </c>
      <c r="G32" s="16">
        <v>1252</v>
      </c>
      <c r="H32" s="16">
        <v>1754</v>
      </c>
      <c r="I32" s="16">
        <v>851</v>
      </c>
      <c r="J32" s="16">
        <v>-3151</v>
      </c>
      <c r="K32" s="16">
        <v>34031</v>
      </c>
    </row>
    <row r="33" spans="1:11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16">
        <v>45101</v>
      </c>
      <c r="G33" s="16">
        <v>15397</v>
      </c>
      <c r="H33" s="16">
        <v>8159</v>
      </c>
      <c r="I33" s="16">
        <v>553</v>
      </c>
      <c r="J33" s="16">
        <v>-3416</v>
      </c>
      <c r="K33" s="16">
        <v>5779</v>
      </c>
    </row>
    <row r="34" spans="1:11" ht="12" customHeight="1" x14ac:dyDescent="0.2">
      <c r="B34" s="14"/>
      <c r="C34" s="15"/>
      <c r="D34" s="17"/>
      <c r="E34" s="17"/>
      <c r="F34" s="17"/>
      <c r="G34" s="17"/>
      <c r="H34" s="17"/>
      <c r="I34" s="17"/>
      <c r="J34" s="17"/>
      <c r="K34" s="17"/>
    </row>
    <row r="35" spans="1:11" ht="8.1" customHeight="1" x14ac:dyDescent="0.2">
      <c r="B35" s="18"/>
      <c r="C35" s="19"/>
      <c r="D35" s="20"/>
      <c r="E35" s="20"/>
      <c r="F35" s="20"/>
      <c r="G35" s="20"/>
      <c r="H35" s="20"/>
      <c r="I35" s="20"/>
      <c r="J35" s="20"/>
      <c r="K35" s="20"/>
    </row>
    <row r="36" spans="1:11" s="21" customFormat="1" ht="12" customHeight="1" x14ac:dyDescent="0.25">
      <c r="A36"/>
      <c r="B36" s="22"/>
      <c r="C36" s="23" t="s">
        <v>31</v>
      </c>
      <c r="D36" s="24">
        <v>30898</v>
      </c>
      <c r="E36" s="24">
        <v>0</v>
      </c>
      <c r="F36" s="24">
        <v>2564995</v>
      </c>
      <c r="G36" s="24">
        <v>616720</v>
      </c>
      <c r="H36" s="24">
        <v>769803</v>
      </c>
      <c r="I36" s="24">
        <v>124447</v>
      </c>
      <c r="J36" s="24">
        <v>-62212</v>
      </c>
      <c r="K36" s="24">
        <v>419928</v>
      </c>
    </row>
    <row r="37" spans="1:11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  <c r="J37" s="28"/>
      <c r="K37" s="28"/>
    </row>
    <row r="38" spans="1:11" ht="12" customHeight="1" x14ac:dyDescent="0.2">
      <c r="B38" s="18"/>
      <c r="C38" s="19"/>
      <c r="D38" s="20"/>
      <c r="E38" s="20"/>
      <c r="F38" s="20"/>
      <c r="G38" s="20"/>
      <c r="H38" s="20"/>
      <c r="I38" s="20"/>
      <c r="J38" s="20"/>
      <c r="K38" s="20"/>
    </row>
    <row r="39" spans="1:11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16">
        <v>1968</v>
      </c>
      <c r="G39" s="16">
        <v>947</v>
      </c>
      <c r="H39" s="16">
        <v>72</v>
      </c>
      <c r="I39" s="16">
        <v>12</v>
      </c>
      <c r="J39" s="16">
        <v>-14</v>
      </c>
      <c r="K39" s="16">
        <v>741</v>
      </c>
    </row>
    <row r="40" spans="1:11" ht="12" customHeight="1" x14ac:dyDescent="0.2">
      <c r="B40" s="14"/>
      <c r="C40" s="15"/>
      <c r="D40" s="17"/>
      <c r="E40" s="17"/>
      <c r="F40" s="17"/>
      <c r="G40" s="17"/>
      <c r="H40" s="17"/>
      <c r="I40" s="17"/>
      <c r="J40" s="17"/>
      <c r="K40" s="17"/>
    </row>
    <row r="41" spans="1:11" ht="8.1" customHeight="1" x14ac:dyDescent="0.2">
      <c r="B41" s="18"/>
      <c r="C41" s="19"/>
      <c r="D41" s="20"/>
      <c r="E41" s="20"/>
      <c r="F41" s="20"/>
      <c r="G41" s="20"/>
      <c r="H41" s="20"/>
      <c r="I41" s="20"/>
      <c r="J41" s="20"/>
      <c r="K41" s="20"/>
    </row>
    <row r="42" spans="1:11" s="21" customFormat="1" ht="12" customHeight="1" x14ac:dyDescent="0.25">
      <c r="A42"/>
      <c r="B42" s="22"/>
      <c r="C42" s="23" t="s">
        <v>33</v>
      </c>
      <c r="D42" s="24">
        <v>30898</v>
      </c>
      <c r="E42" s="24">
        <v>0</v>
      </c>
      <c r="F42" s="24">
        <v>2566963</v>
      </c>
      <c r="G42" s="24">
        <v>617667</v>
      </c>
      <c r="H42" s="24">
        <v>769876</v>
      </c>
      <c r="I42" s="24">
        <v>124459</v>
      </c>
      <c r="J42" s="24">
        <v>-62227</v>
      </c>
      <c r="K42" s="24">
        <v>420670</v>
      </c>
    </row>
    <row r="43" spans="1:11" s="21" customFormat="1" ht="12" customHeight="1" x14ac:dyDescent="0.25">
      <c r="A43"/>
      <c r="B43" s="22"/>
      <c r="C43" s="23" t="s">
        <v>34</v>
      </c>
      <c r="D43" s="24">
        <v>18739</v>
      </c>
      <c r="E43" s="24">
        <v>0</v>
      </c>
      <c r="F43" s="24">
        <v>2468874</v>
      </c>
      <c r="G43" s="24">
        <v>590575</v>
      </c>
      <c r="H43" s="24">
        <v>793770</v>
      </c>
      <c r="I43" s="24">
        <v>136319</v>
      </c>
      <c r="J43" s="24">
        <v>33257</v>
      </c>
      <c r="K43" s="24">
        <v>297056</v>
      </c>
    </row>
    <row r="44" spans="1:11" s="21" customFormat="1" ht="12" customHeight="1" x14ac:dyDescent="0.25">
      <c r="A44"/>
      <c r="B44" s="22"/>
      <c r="C44" s="23" t="s">
        <v>35</v>
      </c>
      <c r="D44" s="24">
        <v>25424</v>
      </c>
      <c r="E44" s="24">
        <v>0</v>
      </c>
      <c r="F44" s="24">
        <v>2363095</v>
      </c>
      <c r="G44" s="24">
        <v>551807</v>
      </c>
      <c r="H44" s="24">
        <v>793020</v>
      </c>
      <c r="I44" s="24">
        <v>87058</v>
      </c>
      <c r="J44" s="24">
        <v>-193606</v>
      </c>
      <c r="K44" s="24">
        <v>399398</v>
      </c>
    </row>
    <row r="45" spans="1:11" s="21" customFormat="1" ht="12" customHeight="1" x14ac:dyDescent="0.25">
      <c r="A45"/>
      <c r="B45" s="22"/>
      <c r="C45" s="23" t="s">
        <v>36</v>
      </c>
      <c r="D45" s="24">
        <v>22121</v>
      </c>
      <c r="E45" s="24">
        <v>0</v>
      </c>
      <c r="F45" s="24">
        <v>2471588</v>
      </c>
      <c r="G45" s="24">
        <v>558841</v>
      </c>
      <c r="H45" s="24">
        <v>926671</v>
      </c>
      <c r="I45" s="24">
        <v>132271</v>
      </c>
      <c r="J45" s="24">
        <v>-70418</v>
      </c>
      <c r="K45" s="24">
        <v>216564</v>
      </c>
    </row>
    <row r="46" spans="1:11" s="21" customFormat="1" ht="12" customHeight="1" x14ac:dyDescent="0.25">
      <c r="A46"/>
      <c r="B46" s="22"/>
      <c r="C46" s="23" t="s">
        <v>37</v>
      </c>
      <c r="D46" s="24">
        <v>20640</v>
      </c>
      <c r="E46" s="24">
        <v>0</v>
      </c>
      <c r="F46" s="24">
        <v>2391854</v>
      </c>
      <c r="G46" s="24">
        <v>506486</v>
      </c>
      <c r="H46" s="24">
        <v>852398</v>
      </c>
      <c r="I46" s="24">
        <v>116626</v>
      </c>
      <c r="J46" s="24">
        <v>51871</v>
      </c>
      <c r="K46" s="24">
        <v>165018</v>
      </c>
    </row>
    <row r="47" spans="1:11" s="21" customFormat="1" ht="12" customHeight="1" x14ac:dyDescent="0.25">
      <c r="A47"/>
      <c r="B47" s="22"/>
      <c r="C47" s="23" t="s">
        <v>38</v>
      </c>
      <c r="D47" s="24">
        <v>14707</v>
      </c>
      <c r="E47" s="24">
        <v>0</v>
      </c>
      <c r="F47" s="24">
        <v>2308492</v>
      </c>
      <c r="G47" s="24">
        <v>479272</v>
      </c>
      <c r="H47" s="24">
        <v>886853</v>
      </c>
      <c r="I47" s="24">
        <v>162260</v>
      </c>
      <c r="J47" s="24">
        <v>125593</v>
      </c>
      <c r="K47" s="24">
        <v>70940</v>
      </c>
    </row>
    <row r="48" spans="1:11" s="21" customFormat="1" ht="12" customHeight="1" x14ac:dyDescent="0.25">
      <c r="A48"/>
      <c r="B48" s="22"/>
      <c r="C48" s="23" t="s">
        <v>39</v>
      </c>
      <c r="D48" s="24">
        <v>16552</v>
      </c>
      <c r="E48" s="24">
        <v>0</v>
      </c>
      <c r="F48" s="24">
        <v>2405283</v>
      </c>
      <c r="G48" s="24">
        <v>486439</v>
      </c>
      <c r="H48" s="24">
        <v>1000736</v>
      </c>
      <c r="I48" s="24">
        <v>143685</v>
      </c>
      <c r="J48" s="24">
        <v>-30048</v>
      </c>
      <c r="K48" s="24">
        <v>113110</v>
      </c>
    </row>
    <row r="49" spans="1:11" s="21" customFormat="1" ht="12" customHeight="1" x14ac:dyDescent="0.25">
      <c r="A49"/>
      <c r="B49" s="22"/>
      <c r="C49" s="23" t="s">
        <v>40</v>
      </c>
      <c r="D49" s="24">
        <v>17544</v>
      </c>
      <c r="E49" s="24">
        <v>0</v>
      </c>
      <c r="F49" s="24">
        <v>2407763</v>
      </c>
      <c r="G49" s="24">
        <v>466394</v>
      </c>
      <c r="H49" s="24">
        <v>860876</v>
      </c>
      <c r="I49" s="24">
        <v>159602</v>
      </c>
      <c r="J49" s="24">
        <v>42545</v>
      </c>
      <c r="K49" s="24">
        <v>330</v>
      </c>
    </row>
    <row r="50" spans="1:11" s="21" customFormat="1" ht="12" customHeight="1" x14ac:dyDescent="0.25">
      <c r="A50"/>
      <c r="B50" s="22"/>
      <c r="C50" s="23" t="s">
        <v>41</v>
      </c>
      <c r="D50" s="24">
        <v>15736</v>
      </c>
      <c r="E50" s="24">
        <v>0</v>
      </c>
      <c r="F50" s="24">
        <v>2340559</v>
      </c>
      <c r="G50" s="24">
        <v>638850</v>
      </c>
      <c r="H50" s="24">
        <v>893728</v>
      </c>
      <c r="I50" s="24">
        <v>128968</v>
      </c>
      <c r="J50" s="24">
        <v>90121</v>
      </c>
      <c r="K50" s="24">
        <v>-19935</v>
      </c>
    </row>
    <row r="51" spans="1:11" s="21" customFormat="1" ht="12" customHeight="1" x14ac:dyDescent="0.25">
      <c r="A51"/>
      <c r="B51" s="22"/>
      <c r="C51" s="23" t="s">
        <v>42</v>
      </c>
      <c r="D51" s="24">
        <v>13954</v>
      </c>
      <c r="E51" s="24">
        <v>0</v>
      </c>
      <c r="F51" s="24">
        <v>2120850</v>
      </c>
      <c r="G51" s="24">
        <v>512149</v>
      </c>
      <c r="H51" s="24">
        <v>745404</v>
      </c>
      <c r="I51" s="24">
        <v>141219</v>
      </c>
      <c r="J51" s="24">
        <v>104649</v>
      </c>
      <c r="K51" s="24">
        <v>-37508</v>
      </c>
    </row>
    <row r="52" spans="1:11" s="21" customFormat="1" ht="12" customHeight="1" x14ac:dyDescent="0.25">
      <c r="A52"/>
      <c r="B52" s="22"/>
      <c r="C52" s="23" t="s">
        <v>43</v>
      </c>
      <c r="D52" s="24">
        <v>16290</v>
      </c>
      <c r="E52" s="24">
        <v>0</v>
      </c>
      <c r="F52" s="24">
        <v>2018265</v>
      </c>
      <c r="G52" s="24">
        <v>498565</v>
      </c>
      <c r="H52" s="24">
        <v>724895</v>
      </c>
      <c r="I52" s="24">
        <v>173018</v>
      </c>
      <c r="J52" s="24">
        <v>26738</v>
      </c>
      <c r="K52" s="24">
        <v>-116847</v>
      </c>
    </row>
    <row r="53" spans="1:11" s="21" customFormat="1" ht="12" customHeight="1" x14ac:dyDescent="0.25">
      <c r="A53"/>
      <c r="B53" s="22"/>
      <c r="C53" s="23" t="s">
        <v>44</v>
      </c>
      <c r="D53" s="24">
        <v>5630</v>
      </c>
      <c r="E53" s="24">
        <v>5</v>
      </c>
      <c r="F53" s="24">
        <v>2062093</v>
      </c>
      <c r="G53" s="24">
        <v>528639</v>
      </c>
      <c r="H53" s="24">
        <v>785142</v>
      </c>
      <c r="I53" s="24">
        <v>148221</v>
      </c>
      <c r="J53" s="24">
        <v>127975</v>
      </c>
      <c r="K53" s="24">
        <v>-33528</v>
      </c>
    </row>
    <row r="54" spans="1:11" s="21" customFormat="1" ht="12" customHeight="1" x14ac:dyDescent="0.25">
      <c r="A54"/>
      <c r="B54" s="22"/>
      <c r="C54" s="23" t="s">
        <v>45</v>
      </c>
      <c r="D54" s="24">
        <v>8662</v>
      </c>
      <c r="E54" s="24">
        <v>0</v>
      </c>
      <c r="F54" s="24">
        <v>2093773</v>
      </c>
      <c r="G54" s="24">
        <v>521042</v>
      </c>
      <c r="H54" s="24">
        <v>842788</v>
      </c>
      <c r="I54" s="24">
        <v>155948</v>
      </c>
      <c r="J54" s="24">
        <v>142304</v>
      </c>
      <c r="K54" s="24">
        <v>-24652</v>
      </c>
    </row>
    <row r="55" spans="1:11" s="21" customFormat="1" ht="12" customHeight="1" x14ac:dyDescent="0.25">
      <c r="A55"/>
      <c r="B55" s="22"/>
      <c r="C55" s="23" t="s">
        <v>46</v>
      </c>
      <c r="D55" s="24">
        <v>12729</v>
      </c>
      <c r="E55" s="24">
        <v>39</v>
      </c>
      <c r="F55" s="24">
        <v>1672623</v>
      </c>
      <c r="G55" s="24">
        <v>707819</v>
      </c>
      <c r="H55" s="24">
        <v>674065</v>
      </c>
      <c r="I55" s="24">
        <v>224640</v>
      </c>
      <c r="J55" s="24">
        <v>187858</v>
      </c>
      <c r="K55" s="24">
        <v>-184338</v>
      </c>
    </row>
    <row r="56" spans="1:11" s="21" customFormat="1" ht="12" customHeight="1" x14ac:dyDescent="0.25">
      <c r="A56"/>
      <c r="B56" s="22"/>
      <c r="C56" s="23" t="s">
        <v>47</v>
      </c>
      <c r="D56" s="24">
        <v>11001</v>
      </c>
      <c r="E56" s="24">
        <v>62</v>
      </c>
      <c r="F56" s="24">
        <v>1670456</v>
      </c>
      <c r="G56" s="24">
        <v>694392</v>
      </c>
      <c r="H56" s="24">
        <v>724540</v>
      </c>
      <c r="I56" s="24">
        <v>209910</v>
      </c>
      <c r="J56" s="24">
        <v>206451</v>
      </c>
      <c r="K56" s="24">
        <v>-164592</v>
      </c>
    </row>
    <row r="57" spans="1:11" s="21" customFormat="1" ht="12" customHeight="1" x14ac:dyDescent="0.25">
      <c r="A57"/>
      <c r="B57" s="22"/>
      <c r="C57" s="23" t="s">
        <v>48</v>
      </c>
      <c r="D57" s="24">
        <v>21378</v>
      </c>
      <c r="E57" s="24">
        <v>0</v>
      </c>
      <c r="F57" s="24">
        <v>1595842</v>
      </c>
      <c r="G57" s="24">
        <v>814301</v>
      </c>
      <c r="H57" s="24">
        <v>777038</v>
      </c>
      <c r="I57" s="24">
        <v>215198</v>
      </c>
      <c r="J57" s="24">
        <v>169476</v>
      </c>
      <c r="K57" s="24">
        <v>-242881</v>
      </c>
    </row>
    <row r="58" spans="1:11" s="21" customFormat="1" ht="12" customHeight="1" x14ac:dyDescent="0.25">
      <c r="A58"/>
      <c r="B58" s="22"/>
      <c r="C58" s="23" t="s">
        <v>49</v>
      </c>
      <c r="D58" s="24">
        <v>15004</v>
      </c>
      <c r="E58" s="24">
        <v>24</v>
      </c>
      <c r="F58" s="24">
        <v>1503439</v>
      </c>
      <c r="G58" s="24">
        <v>742926</v>
      </c>
      <c r="H58" s="24">
        <v>659974</v>
      </c>
      <c r="I58" s="24">
        <v>230012</v>
      </c>
      <c r="J58" s="24">
        <v>71010</v>
      </c>
      <c r="K58" s="24">
        <v>-300488</v>
      </c>
    </row>
    <row r="59" spans="1:11" s="21" customFormat="1" ht="12" customHeight="1" x14ac:dyDescent="0.25">
      <c r="A59"/>
      <c r="B59" s="22"/>
      <c r="C59" s="23" t="s">
        <v>50</v>
      </c>
      <c r="D59" s="24">
        <v>10610</v>
      </c>
      <c r="E59" s="24">
        <v>0</v>
      </c>
      <c r="F59" s="24">
        <v>1822285</v>
      </c>
      <c r="G59" s="24">
        <v>460485</v>
      </c>
      <c r="H59" s="24">
        <v>725746</v>
      </c>
      <c r="I59" s="24">
        <v>206159</v>
      </c>
      <c r="J59" s="24">
        <v>-71701</v>
      </c>
      <c r="K59" s="24">
        <v>-375238</v>
      </c>
    </row>
    <row r="60" spans="1:11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  <c r="J60" s="28"/>
      <c r="K60" s="28"/>
    </row>
    <row r="61" spans="1:11" s="25" customFormat="1" ht="13.5" x14ac:dyDescent="0.2">
      <c r="B61" s="15"/>
      <c r="C61" s="29"/>
      <c r="D61" s="31"/>
      <c r="E61" s="32"/>
      <c r="F61" s="32"/>
      <c r="G61" s="32"/>
      <c r="H61" s="32"/>
      <c r="I61" s="32"/>
      <c r="J61" s="32"/>
      <c r="K61" s="32"/>
    </row>
  </sheetData>
  <mergeCells count="6">
    <mergeCell ref="K2:K3"/>
    <mergeCell ref="J2:J3"/>
    <mergeCell ref="D2:E2"/>
    <mergeCell ref="C2:C3"/>
    <mergeCell ref="F2:H2"/>
    <mergeCell ref="I2:I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Schaden-Unfallversicherung&amp;C&amp;"Arial,Fett"Versicherungstechnische Rechnung im Geschäftsjahr 2019 (in 1.000 EUR)&amp;RTabelle 11/3</oddHeader>
    <oddFooter>&amp;L&amp;C&amp;RDruck: &amp;D</oddFooter>
  </headerFooter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3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s="3" customFormat="1" ht="60" customHeight="1" x14ac:dyDescent="0.25">
      <c r="A2" s="4"/>
      <c r="B2" s="5"/>
      <c r="C2" s="6" t="s">
        <v>0</v>
      </c>
      <c r="D2" s="7" t="s">
        <v>144</v>
      </c>
      <c r="E2" s="8" t="s">
        <v>145</v>
      </c>
      <c r="F2" s="9" t="s">
        <v>146</v>
      </c>
      <c r="G2" s="7" t="s">
        <v>147</v>
      </c>
      <c r="H2" s="7" t="s">
        <v>148</v>
      </c>
      <c r="I2" s="8" t="s">
        <v>149</v>
      </c>
      <c r="J2" s="8" t="s">
        <v>150</v>
      </c>
    </row>
    <row r="3" spans="1:10" s="10" customFormat="1" x14ac:dyDescent="0.25">
      <c r="B3" s="11"/>
      <c r="C3" s="12"/>
      <c r="D3" s="13"/>
      <c r="E3" s="13"/>
      <c r="F3" s="13"/>
      <c r="G3" s="13"/>
      <c r="H3" s="13"/>
      <c r="I3" s="13"/>
      <c r="J3" s="13"/>
    </row>
    <row r="4" spans="1:10" ht="12" customHeight="1" x14ac:dyDescent="0.25">
      <c r="A4"/>
      <c r="B4" s="14"/>
      <c r="C4" s="15" t="s">
        <v>9</v>
      </c>
      <c r="D4" s="16">
        <v>-5613</v>
      </c>
      <c r="E4" s="16">
        <v>366344</v>
      </c>
      <c r="F4" s="16">
        <v>90818</v>
      </c>
      <c r="G4" s="16">
        <v>275526</v>
      </c>
      <c r="H4" s="16">
        <v>331</v>
      </c>
      <c r="I4" s="16">
        <v>3</v>
      </c>
      <c r="J4" s="16">
        <v>-5285</v>
      </c>
    </row>
    <row r="5" spans="1:10" ht="12" customHeight="1" x14ac:dyDescent="0.25">
      <c r="A5"/>
      <c r="B5" s="14"/>
      <c r="C5" s="15" t="s">
        <v>10</v>
      </c>
      <c r="D5" s="16">
        <v>14931</v>
      </c>
      <c r="E5" s="16">
        <v>48081</v>
      </c>
      <c r="F5" s="16">
        <v>3370</v>
      </c>
      <c r="G5" s="16">
        <v>44711</v>
      </c>
      <c r="H5" s="16">
        <v>1648</v>
      </c>
      <c r="I5" s="16">
        <v>2295</v>
      </c>
      <c r="J5" s="16">
        <v>14283</v>
      </c>
    </row>
    <row r="6" spans="1:10" ht="12" customHeight="1" x14ac:dyDescent="0.25">
      <c r="A6"/>
      <c r="B6" s="14"/>
      <c r="C6" s="15" t="s">
        <v>11</v>
      </c>
      <c r="D6" s="16">
        <v>5195</v>
      </c>
      <c r="E6" s="16">
        <v>42258</v>
      </c>
      <c r="F6" s="16">
        <v>6277</v>
      </c>
      <c r="G6" s="16">
        <v>35981</v>
      </c>
      <c r="H6" s="16">
        <v>0</v>
      </c>
      <c r="I6" s="16">
        <v>1</v>
      </c>
      <c r="J6" s="16">
        <v>5194</v>
      </c>
    </row>
    <row r="7" spans="1:10" ht="12" customHeight="1" x14ac:dyDescent="0.25">
      <c r="A7"/>
      <c r="B7" s="14"/>
      <c r="C7" s="15" t="s">
        <v>12</v>
      </c>
      <c r="D7" s="16">
        <v>-6973</v>
      </c>
      <c r="E7" s="16">
        <v>96264</v>
      </c>
      <c r="F7" s="16">
        <v>26223</v>
      </c>
      <c r="G7" s="16">
        <v>70041</v>
      </c>
      <c r="H7" s="16">
        <v>0</v>
      </c>
      <c r="I7" s="16">
        <v>0</v>
      </c>
      <c r="J7" s="16">
        <v>-6973</v>
      </c>
    </row>
    <row r="8" spans="1:10" ht="12" customHeight="1" x14ac:dyDescent="0.25">
      <c r="A8"/>
      <c r="B8" s="14"/>
      <c r="C8" s="15" t="s">
        <v>13</v>
      </c>
      <c r="D8" s="16">
        <v>29166</v>
      </c>
      <c r="E8" s="16">
        <v>224443</v>
      </c>
      <c r="F8" s="16">
        <v>27994</v>
      </c>
      <c r="G8" s="16">
        <v>196449</v>
      </c>
      <c r="H8" s="16">
        <v>792</v>
      </c>
      <c r="I8" s="16">
        <v>3687</v>
      </c>
      <c r="J8" s="16">
        <v>26272</v>
      </c>
    </row>
    <row r="9" spans="1:10" ht="12" customHeight="1" x14ac:dyDescent="0.25">
      <c r="A9"/>
      <c r="B9" s="14"/>
      <c r="C9" s="15" t="s">
        <v>14</v>
      </c>
      <c r="D9" s="16">
        <v>195</v>
      </c>
      <c r="E9" s="16">
        <v>22178</v>
      </c>
      <c r="F9" s="16">
        <v>3571</v>
      </c>
      <c r="G9" s="16">
        <v>18607</v>
      </c>
      <c r="H9" s="16">
        <v>1300</v>
      </c>
      <c r="I9" s="16">
        <v>2</v>
      </c>
      <c r="J9" s="16">
        <v>1492</v>
      </c>
    </row>
    <row r="10" spans="1:10" ht="12" customHeight="1" x14ac:dyDescent="0.25">
      <c r="A10"/>
      <c r="B10" s="14"/>
      <c r="C10" s="15" t="s">
        <v>15</v>
      </c>
      <c r="D10" s="16">
        <v>5931</v>
      </c>
      <c r="E10" s="16">
        <v>55707</v>
      </c>
      <c r="F10" s="16">
        <v>7498</v>
      </c>
      <c r="G10" s="16">
        <v>48209</v>
      </c>
      <c r="H10" s="16">
        <v>199</v>
      </c>
      <c r="I10" s="16">
        <v>202</v>
      </c>
      <c r="J10" s="16">
        <v>5928</v>
      </c>
    </row>
    <row r="11" spans="1:10" ht="12" customHeight="1" x14ac:dyDescent="0.25">
      <c r="A11"/>
      <c r="B11" s="14"/>
      <c r="C11" s="15" t="s">
        <v>16</v>
      </c>
      <c r="D11" s="16">
        <v>1105</v>
      </c>
      <c r="E11" s="16">
        <v>3946</v>
      </c>
      <c r="F11" s="16">
        <v>-33</v>
      </c>
      <c r="G11" s="16">
        <v>3979</v>
      </c>
      <c r="H11" s="16">
        <v>0</v>
      </c>
      <c r="I11" s="16">
        <v>0</v>
      </c>
      <c r="J11" s="16">
        <v>1105</v>
      </c>
    </row>
    <row r="12" spans="1:10" ht="12" customHeight="1" x14ac:dyDescent="0.25">
      <c r="A12"/>
      <c r="B12" s="14"/>
      <c r="C12" s="15" t="s">
        <v>17</v>
      </c>
      <c r="D12" s="16">
        <v>813</v>
      </c>
      <c r="E12" s="16">
        <v>2947</v>
      </c>
      <c r="F12" s="16">
        <v>90</v>
      </c>
      <c r="G12" s="16">
        <v>2857</v>
      </c>
      <c r="H12" s="16">
        <v>0</v>
      </c>
      <c r="I12" s="16">
        <v>0</v>
      </c>
      <c r="J12" s="16">
        <v>813</v>
      </c>
    </row>
    <row r="13" spans="1:10" ht="12" customHeight="1" x14ac:dyDescent="0.25">
      <c r="A13"/>
      <c r="B13" s="14"/>
      <c r="C13" s="15" t="s">
        <v>18</v>
      </c>
      <c r="D13" s="16">
        <v>759</v>
      </c>
      <c r="E13" s="16">
        <v>70328</v>
      </c>
      <c r="F13" s="16">
        <v>7280</v>
      </c>
      <c r="G13" s="16">
        <v>63049</v>
      </c>
      <c r="H13" s="16">
        <v>0</v>
      </c>
      <c r="I13" s="16">
        <v>0</v>
      </c>
      <c r="J13" s="16">
        <v>759</v>
      </c>
    </row>
    <row r="14" spans="1:10" ht="12" customHeight="1" x14ac:dyDescent="0.25">
      <c r="A14"/>
      <c r="B14" s="14"/>
      <c r="C14" s="15" t="s">
        <v>19</v>
      </c>
      <c r="D14" s="16">
        <v>24</v>
      </c>
      <c r="E14" s="16">
        <v>15869</v>
      </c>
      <c r="F14" s="16">
        <v>1389</v>
      </c>
      <c r="G14" s="16">
        <v>14480</v>
      </c>
      <c r="H14" s="16">
        <v>0</v>
      </c>
      <c r="I14" s="16">
        <v>0</v>
      </c>
      <c r="J14" s="16">
        <v>24</v>
      </c>
    </row>
    <row r="15" spans="1:10" ht="12" customHeight="1" x14ac:dyDescent="0.25">
      <c r="A15"/>
      <c r="B15" s="14"/>
      <c r="C15" s="15" t="s">
        <v>20</v>
      </c>
      <c r="D15" s="16">
        <v>1191</v>
      </c>
      <c r="E15" s="16">
        <v>83827</v>
      </c>
      <c r="F15" s="16">
        <v>17005</v>
      </c>
      <c r="G15" s="16">
        <v>66822</v>
      </c>
      <c r="H15" s="16">
        <v>20</v>
      </c>
      <c r="I15" s="16">
        <v>71</v>
      </c>
      <c r="J15" s="16">
        <v>1140</v>
      </c>
    </row>
    <row r="16" spans="1:10" ht="12" customHeight="1" x14ac:dyDescent="0.25">
      <c r="A16"/>
      <c r="B16" s="14"/>
      <c r="C16" s="15" t="s">
        <v>21</v>
      </c>
      <c r="D16" s="16">
        <v>-1078</v>
      </c>
      <c r="E16" s="16">
        <v>8793</v>
      </c>
      <c r="F16" s="16">
        <v>1279</v>
      </c>
      <c r="G16" s="16">
        <v>7514</v>
      </c>
      <c r="H16" s="16">
        <v>0</v>
      </c>
      <c r="I16" s="16">
        <v>0</v>
      </c>
      <c r="J16" s="16">
        <v>-1078</v>
      </c>
    </row>
    <row r="17" spans="1:10" ht="12" customHeight="1" x14ac:dyDescent="0.25">
      <c r="A17"/>
      <c r="B17" s="14"/>
      <c r="C17" s="15" t="s">
        <v>22</v>
      </c>
      <c r="D17" s="16">
        <v>4466</v>
      </c>
      <c r="E17" s="16">
        <v>147070</v>
      </c>
      <c r="F17" s="16">
        <v>24132</v>
      </c>
      <c r="G17" s="16">
        <v>122938</v>
      </c>
      <c r="H17" s="16">
        <v>73</v>
      </c>
      <c r="I17" s="16">
        <v>216</v>
      </c>
      <c r="J17" s="16">
        <v>4323</v>
      </c>
    </row>
    <row r="18" spans="1:10" ht="12" customHeight="1" x14ac:dyDescent="0.25">
      <c r="A18"/>
      <c r="B18" s="14"/>
      <c r="C18" s="15" t="s">
        <v>23</v>
      </c>
      <c r="D18" s="16">
        <v>1124</v>
      </c>
      <c r="E18" s="16">
        <v>12245</v>
      </c>
      <c r="F18" s="16">
        <v>951</v>
      </c>
      <c r="G18" s="16">
        <v>11294</v>
      </c>
      <c r="H18" s="16">
        <v>0</v>
      </c>
      <c r="I18" s="16">
        <v>0</v>
      </c>
      <c r="J18" s="16">
        <v>1124</v>
      </c>
    </row>
    <row r="19" spans="1:10" ht="12" customHeight="1" x14ac:dyDescent="0.25">
      <c r="A19"/>
      <c r="B19" s="14"/>
      <c r="C19" s="15" t="s">
        <v>24</v>
      </c>
      <c r="D19" s="16">
        <v>302</v>
      </c>
      <c r="E19" s="16">
        <v>21573</v>
      </c>
      <c r="F19" s="16">
        <v>4255</v>
      </c>
      <c r="G19" s="16">
        <v>17318</v>
      </c>
      <c r="H19" s="16">
        <v>0</v>
      </c>
      <c r="I19" s="16">
        <v>195</v>
      </c>
      <c r="J19" s="16">
        <v>107</v>
      </c>
    </row>
    <row r="20" spans="1:10" ht="12" customHeight="1" x14ac:dyDescent="0.25">
      <c r="A20"/>
      <c r="B20" s="14"/>
      <c r="C20" s="15" t="s">
        <v>25</v>
      </c>
      <c r="D20" s="16">
        <v>21450</v>
      </c>
      <c r="E20" s="16">
        <v>161192</v>
      </c>
      <c r="F20" s="16">
        <v>36955</v>
      </c>
      <c r="G20" s="16">
        <v>124237</v>
      </c>
      <c r="H20" s="16">
        <v>0</v>
      </c>
      <c r="I20" s="16">
        <v>0</v>
      </c>
      <c r="J20" s="16">
        <v>21450</v>
      </c>
    </row>
    <row r="21" spans="1:10" ht="12" customHeight="1" x14ac:dyDescent="0.25">
      <c r="A21"/>
      <c r="B21" s="14"/>
      <c r="C21" s="15" t="s">
        <v>26</v>
      </c>
      <c r="D21" s="16">
        <v>7271</v>
      </c>
      <c r="E21" s="16">
        <v>613543</v>
      </c>
      <c r="F21" s="16">
        <v>111556</v>
      </c>
      <c r="G21" s="16">
        <v>501987</v>
      </c>
      <c r="H21" s="16">
        <v>97</v>
      </c>
      <c r="I21" s="16">
        <v>0</v>
      </c>
      <c r="J21" s="16">
        <v>7368</v>
      </c>
    </row>
    <row r="22" spans="1:10" ht="12" customHeight="1" x14ac:dyDescent="0.25">
      <c r="A22"/>
      <c r="B22" s="14"/>
      <c r="C22" s="15" t="s">
        <v>27</v>
      </c>
      <c r="D22" s="16">
        <v>13770</v>
      </c>
      <c r="E22" s="16">
        <v>144710</v>
      </c>
      <c r="F22" s="16">
        <v>26643</v>
      </c>
      <c r="G22" s="16">
        <v>118067</v>
      </c>
      <c r="H22" s="16">
        <v>136</v>
      </c>
      <c r="I22" s="16">
        <v>26</v>
      </c>
      <c r="J22" s="16">
        <v>13880</v>
      </c>
    </row>
    <row r="23" spans="1:10" ht="12" customHeight="1" x14ac:dyDescent="0.25">
      <c r="A23"/>
      <c r="B23" s="14"/>
      <c r="C23" s="15" t="s">
        <v>28</v>
      </c>
      <c r="D23" s="16">
        <v>115</v>
      </c>
      <c r="E23" s="16">
        <v>1614</v>
      </c>
      <c r="F23" s="16">
        <v>214</v>
      </c>
      <c r="G23" s="16">
        <v>0</v>
      </c>
      <c r="H23" s="16">
        <v>46</v>
      </c>
      <c r="I23" s="16">
        <v>316</v>
      </c>
      <c r="J23" s="16">
        <v>1245</v>
      </c>
    </row>
    <row r="24" spans="1:10" ht="12" customHeight="1" x14ac:dyDescent="0.25">
      <c r="A24"/>
      <c r="B24" s="14"/>
      <c r="C24" s="15" t="s">
        <v>29</v>
      </c>
      <c r="D24" s="16">
        <v>323</v>
      </c>
      <c r="E24" s="16">
        <v>18953</v>
      </c>
      <c r="F24" s="16">
        <v>1356</v>
      </c>
      <c r="G24" s="16">
        <v>17597</v>
      </c>
      <c r="H24" s="16">
        <v>0</v>
      </c>
      <c r="I24" s="16">
        <v>0</v>
      </c>
      <c r="J24" s="16">
        <v>323</v>
      </c>
    </row>
    <row r="25" spans="1:10" ht="12" customHeight="1" x14ac:dyDescent="0.25">
      <c r="A25"/>
      <c r="B25" s="14"/>
      <c r="C25" s="15" t="s">
        <v>30</v>
      </c>
      <c r="D25" s="16">
        <v>1097</v>
      </c>
      <c r="E25" s="16">
        <v>8552</v>
      </c>
      <c r="F25" s="16">
        <v>450</v>
      </c>
      <c r="G25" s="16">
        <v>8102</v>
      </c>
      <c r="H25" s="16">
        <v>14</v>
      </c>
      <c r="I25" s="16">
        <v>0</v>
      </c>
      <c r="J25" s="16">
        <v>1112</v>
      </c>
    </row>
    <row r="26" spans="1:10" ht="12" customHeight="1" x14ac:dyDescent="0.2">
      <c r="B26" s="14"/>
      <c r="C26" s="15"/>
      <c r="D26" s="17"/>
      <c r="E26" s="17"/>
      <c r="F26" s="17"/>
      <c r="G26" s="17"/>
      <c r="H26" s="17"/>
      <c r="I26" s="17"/>
      <c r="J26" s="17"/>
    </row>
    <row r="27" spans="1:10" ht="8.1" customHeight="1" x14ac:dyDescent="0.2">
      <c r="B27" s="18"/>
      <c r="C27" s="19"/>
      <c r="D27" s="20"/>
      <c r="E27" s="20"/>
      <c r="F27" s="20"/>
      <c r="G27" s="20"/>
      <c r="H27" s="20"/>
      <c r="I27" s="20"/>
      <c r="J27" s="20"/>
    </row>
    <row r="28" spans="1:10" s="21" customFormat="1" ht="12" customHeight="1" x14ac:dyDescent="0.25">
      <c r="A28"/>
      <c r="B28" s="22"/>
      <c r="C28" s="23" t="s">
        <v>31</v>
      </c>
      <c r="D28" s="24">
        <v>95564</v>
      </c>
      <c r="E28" s="24">
        <v>2170439</v>
      </c>
      <c r="F28" s="24">
        <v>399276</v>
      </c>
      <c r="G28" s="24">
        <v>1769763</v>
      </c>
      <c r="H28" s="24">
        <v>4656</v>
      </c>
      <c r="I28" s="24">
        <v>7016</v>
      </c>
      <c r="J28" s="24">
        <v>94604</v>
      </c>
    </row>
    <row r="29" spans="1:10" s="25" customFormat="1" ht="8.1" customHeight="1" x14ac:dyDescent="0.2">
      <c r="B29" s="26"/>
      <c r="C29" s="27"/>
      <c r="D29" s="28"/>
      <c r="E29" s="28"/>
      <c r="F29" s="28"/>
      <c r="G29" s="28"/>
      <c r="H29" s="28"/>
      <c r="I29" s="28"/>
      <c r="J29" s="28"/>
    </row>
    <row r="30" spans="1:10" ht="12" customHeight="1" x14ac:dyDescent="0.2">
      <c r="B30" s="18"/>
      <c r="C30" s="19"/>
      <c r="D30" s="20"/>
      <c r="E30" s="20"/>
      <c r="F30" s="20"/>
      <c r="G30" s="20"/>
      <c r="H30" s="20"/>
      <c r="I30" s="20"/>
      <c r="J30" s="20"/>
    </row>
    <row r="31" spans="1:10" ht="12" customHeight="1" x14ac:dyDescent="0.25">
      <c r="A31"/>
      <c r="B31" s="14"/>
      <c r="C31" s="15" t="s">
        <v>32</v>
      </c>
      <c r="D31" s="16" t="s">
        <v>32</v>
      </c>
      <c r="E31" s="16" t="s">
        <v>32</v>
      </c>
      <c r="F31" s="16" t="s">
        <v>32</v>
      </c>
      <c r="G31" s="16" t="s">
        <v>32</v>
      </c>
      <c r="H31" s="16" t="s">
        <v>32</v>
      </c>
      <c r="I31" s="16" t="s">
        <v>32</v>
      </c>
      <c r="J31" s="16" t="s">
        <v>32</v>
      </c>
    </row>
    <row r="32" spans="1:10" ht="12" customHeight="1" x14ac:dyDescent="0.2">
      <c r="B32" s="14"/>
      <c r="C32" s="15"/>
      <c r="D32" s="17"/>
      <c r="E32" s="17"/>
      <c r="F32" s="17"/>
      <c r="G32" s="17"/>
      <c r="H32" s="17"/>
      <c r="I32" s="17"/>
      <c r="J32" s="17"/>
    </row>
    <row r="33" spans="1:10" ht="8.1" customHeight="1" x14ac:dyDescent="0.2">
      <c r="B33" s="18"/>
      <c r="C33" s="19"/>
      <c r="D33" s="20"/>
      <c r="E33" s="20"/>
      <c r="F33" s="20"/>
      <c r="G33" s="20"/>
      <c r="H33" s="20"/>
      <c r="I33" s="20"/>
      <c r="J33" s="20"/>
    </row>
    <row r="34" spans="1:10" s="21" customFormat="1" ht="12" customHeight="1" x14ac:dyDescent="0.25">
      <c r="A34"/>
      <c r="B34" s="22"/>
      <c r="C34" s="23" t="s">
        <v>33</v>
      </c>
      <c r="D34" s="24">
        <v>95564</v>
      </c>
      <c r="E34" s="24">
        <v>2170439</v>
      </c>
      <c r="F34" s="24">
        <v>399276</v>
      </c>
      <c r="G34" s="24">
        <v>1769763</v>
      </c>
      <c r="H34" s="24">
        <v>4656</v>
      </c>
      <c r="I34" s="24">
        <v>7016</v>
      </c>
      <c r="J34" s="24">
        <v>94604</v>
      </c>
    </row>
    <row r="35" spans="1:10" s="21" customFormat="1" ht="12" customHeight="1" x14ac:dyDescent="0.25">
      <c r="A35"/>
      <c r="B35" s="22"/>
      <c r="C35" s="23" t="s">
        <v>34</v>
      </c>
      <c r="D35" s="24">
        <v>102316</v>
      </c>
      <c r="E35" s="24">
        <v>2096665</v>
      </c>
      <c r="F35" s="24">
        <v>441829</v>
      </c>
      <c r="G35" s="24">
        <v>1654404</v>
      </c>
      <c r="H35" s="24">
        <v>7523</v>
      </c>
      <c r="I35" s="24">
        <v>6231</v>
      </c>
      <c r="J35" s="24">
        <v>104041</v>
      </c>
    </row>
    <row r="36" spans="1:10" s="21" customFormat="1" ht="12" customHeight="1" x14ac:dyDescent="0.25">
      <c r="A36"/>
      <c r="B36" s="22"/>
      <c r="C36" s="23" t="s">
        <v>35</v>
      </c>
      <c r="D36" s="24">
        <v>50289</v>
      </c>
      <c r="E36" s="24">
        <v>2339240</v>
      </c>
      <c r="F36" s="24">
        <v>478408</v>
      </c>
      <c r="G36" s="24">
        <v>1860156</v>
      </c>
      <c r="H36" s="24">
        <v>6317</v>
      </c>
      <c r="I36" s="24">
        <v>10113</v>
      </c>
      <c r="J36" s="24">
        <v>47168</v>
      </c>
    </row>
    <row r="37" spans="1:10" s="21" customFormat="1" ht="12" customHeight="1" x14ac:dyDescent="0.25">
      <c r="A37"/>
      <c r="B37" s="22"/>
      <c r="C37" s="23" t="s">
        <v>36</v>
      </c>
      <c r="D37" s="24">
        <v>196760</v>
      </c>
      <c r="E37" s="24">
        <v>2481161</v>
      </c>
      <c r="F37" s="24">
        <v>520314</v>
      </c>
      <c r="G37" s="24">
        <v>1960793</v>
      </c>
      <c r="H37" s="24">
        <v>6573</v>
      </c>
      <c r="I37" s="24">
        <v>4538</v>
      </c>
      <c r="J37" s="24">
        <v>198848</v>
      </c>
    </row>
    <row r="38" spans="1:10" s="21" customFormat="1" ht="12" customHeight="1" x14ac:dyDescent="0.25">
      <c r="A38"/>
      <c r="B38" s="22"/>
      <c r="C38" s="23" t="s">
        <v>37</v>
      </c>
      <c r="D38" s="24">
        <v>191782</v>
      </c>
      <c r="E38" s="24">
        <v>2601742</v>
      </c>
      <c r="F38" s="24">
        <v>543670</v>
      </c>
      <c r="G38" s="24">
        <v>2057266</v>
      </c>
      <c r="H38" s="24">
        <v>4532</v>
      </c>
      <c r="I38" s="24">
        <v>4474</v>
      </c>
      <c r="J38" s="24">
        <v>192646</v>
      </c>
    </row>
    <row r="39" spans="1:10" s="21" customFormat="1" ht="12" customHeight="1" x14ac:dyDescent="0.25">
      <c r="A39"/>
      <c r="B39" s="22"/>
      <c r="C39" s="23" t="s">
        <v>38</v>
      </c>
      <c r="D39" s="24">
        <v>277410</v>
      </c>
      <c r="E39" s="24">
        <v>2781102</v>
      </c>
      <c r="F39" s="24">
        <v>753395</v>
      </c>
      <c r="G39" s="24">
        <v>2026697</v>
      </c>
      <c r="H39" s="24">
        <v>9468</v>
      </c>
      <c r="I39" s="24">
        <v>6884</v>
      </c>
      <c r="J39" s="24">
        <v>281005</v>
      </c>
    </row>
    <row r="40" spans="1:10" s="21" customFormat="1" ht="12" customHeight="1" x14ac:dyDescent="0.25">
      <c r="A40"/>
      <c r="B40" s="22"/>
      <c r="C40" s="23" t="s">
        <v>39</v>
      </c>
      <c r="D40" s="24">
        <v>365682</v>
      </c>
      <c r="E40" s="24">
        <v>2875494</v>
      </c>
      <c r="F40" s="24">
        <v>693977</v>
      </c>
      <c r="G40" s="24">
        <v>2180942</v>
      </c>
      <c r="H40" s="24">
        <v>3147</v>
      </c>
      <c r="I40" s="24">
        <v>3898</v>
      </c>
      <c r="J40" s="24">
        <v>365505</v>
      </c>
    </row>
    <row r="41" spans="1:10" s="21" customFormat="1" ht="12" customHeight="1" x14ac:dyDescent="0.25">
      <c r="A41"/>
      <c r="B41" s="22"/>
      <c r="C41" s="23" t="s">
        <v>40</v>
      </c>
      <c r="D41" s="24">
        <v>356769</v>
      </c>
      <c r="E41" s="24">
        <v>2740392</v>
      </c>
      <c r="F41" s="24">
        <v>540398</v>
      </c>
      <c r="G41" s="24">
        <v>2199582</v>
      </c>
      <c r="H41" s="24">
        <v>2348</v>
      </c>
      <c r="I41" s="24">
        <v>2709</v>
      </c>
      <c r="J41" s="24">
        <v>356820</v>
      </c>
    </row>
    <row r="42" spans="1:10" s="21" customFormat="1" ht="12" customHeight="1" x14ac:dyDescent="0.25">
      <c r="A42"/>
      <c r="B42" s="22"/>
      <c r="C42" s="23" t="s">
        <v>41</v>
      </c>
      <c r="D42" s="24">
        <v>193923</v>
      </c>
      <c r="E42" s="24">
        <v>2969458</v>
      </c>
      <c r="F42" s="24">
        <v>1123608</v>
      </c>
      <c r="G42" s="24">
        <v>1845618</v>
      </c>
      <c r="H42" s="24">
        <v>4127</v>
      </c>
      <c r="I42" s="24">
        <v>4969</v>
      </c>
      <c r="J42" s="24">
        <v>193312</v>
      </c>
    </row>
    <row r="43" spans="1:10" s="21" customFormat="1" ht="12" customHeight="1" x14ac:dyDescent="0.25">
      <c r="A43"/>
      <c r="B43" s="22"/>
      <c r="C43" s="23" t="s">
        <v>42</v>
      </c>
      <c r="D43" s="24">
        <v>293535</v>
      </c>
      <c r="E43" s="24">
        <v>2971665</v>
      </c>
      <c r="F43" s="24">
        <v>763559</v>
      </c>
      <c r="G43" s="24">
        <v>2207687</v>
      </c>
      <c r="H43" s="24">
        <v>5826</v>
      </c>
      <c r="I43" s="24">
        <v>3295</v>
      </c>
      <c r="J43" s="24">
        <v>296486</v>
      </c>
    </row>
    <row r="44" spans="1:10" s="21" customFormat="1" ht="12" customHeight="1" x14ac:dyDescent="0.25">
      <c r="A44"/>
      <c r="B44" s="22"/>
      <c r="C44" s="23" t="s">
        <v>43</v>
      </c>
      <c r="D44" s="24">
        <v>156581</v>
      </c>
      <c r="E44" s="24">
        <v>3290582</v>
      </c>
      <c r="F44" s="24">
        <v>1407740</v>
      </c>
      <c r="G44" s="24">
        <v>1882540</v>
      </c>
      <c r="H44" s="24">
        <v>7978</v>
      </c>
      <c r="I44" s="24">
        <v>3605</v>
      </c>
      <c r="J44" s="24">
        <v>161256</v>
      </c>
    </row>
    <row r="45" spans="1:10" s="21" customFormat="1" ht="12" customHeight="1" x14ac:dyDescent="0.25">
      <c r="A45"/>
      <c r="B45" s="22"/>
      <c r="C45" s="23" t="s">
        <v>44</v>
      </c>
      <c r="D45" s="24">
        <v>-117300</v>
      </c>
      <c r="E45" s="24">
        <v>4045748</v>
      </c>
      <c r="F45" s="24">
        <v>2404770</v>
      </c>
      <c r="G45" s="24">
        <v>1641079</v>
      </c>
      <c r="H45" s="24">
        <v>4161</v>
      </c>
      <c r="I45" s="24">
        <v>3382</v>
      </c>
      <c r="J45" s="24">
        <v>-116621</v>
      </c>
    </row>
    <row r="46" spans="1:10" s="21" customFormat="1" ht="12" customHeight="1" x14ac:dyDescent="0.25">
      <c r="A46"/>
      <c r="B46" s="22"/>
      <c r="C46" s="23" t="s">
        <v>45</v>
      </c>
      <c r="D46" s="24">
        <v>226939</v>
      </c>
      <c r="E46" s="24">
        <v>3619669</v>
      </c>
      <c r="F46" s="24">
        <v>1194747</v>
      </c>
      <c r="G46" s="24">
        <v>2424483</v>
      </c>
      <c r="H46" s="24">
        <v>3694</v>
      </c>
      <c r="I46" s="24">
        <v>2411</v>
      </c>
      <c r="J46" s="24">
        <v>228661</v>
      </c>
    </row>
    <row r="47" spans="1:10" s="21" customFormat="1" ht="12" customHeight="1" x14ac:dyDescent="0.25">
      <c r="A47"/>
      <c r="B47" s="22"/>
      <c r="C47" s="23" t="s">
        <v>46</v>
      </c>
      <c r="D47" s="24">
        <v>308270</v>
      </c>
      <c r="E47" s="24">
        <v>3292039</v>
      </c>
      <c r="F47" s="24">
        <v>688390</v>
      </c>
      <c r="G47" s="24">
        <v>2603362</v>
      </c>
      <c r="H47" s="24">
        <v>11224</v>
      </c>
      <c r="I47" s="24">
        <v>6111</v>
      </c>
      <c r="J47" s="24">
        <v>313669</v>
      </c>
    </row>
    <row r="48" spans="1:10" s="21" customFormat="1" ht="12" customHeight="1" x14ac:dyDescent="0.25">
      <c r="A48"/>
      <c r="B48" s="22"/>
      <c r="C48" s="23" t="s">
        <v>47</v>
      </c>
      <c r="D48" s="24">
        <v>272333</v>
      </c>
      <c r="E48" s="24">
        <v>2960901</v>
      </c>
      <c r="F48" s="24">
        <v>360431</v>
      </c>
      <c r="G48" s="24">
        <v>2600195</v>
      </c>
      <c r="H48" s="24">
        <v>10130</v>
      </c>
      <c r="I48" s="24">
        <v>4327</v>
      </c>
      <c r="J48" s="24">
        <v>278412</v>
      </c>
    </row>
    <row r="49" spans="1:10" s="21" customFormat="1" ht="12" customHeight="1" x14ac:dyDescent="0.25">
      <c r="A49"/>
      <c r="B49" s="22"/>
      <c r="C49" s="23" t="s">
        <v>48</v>
      </c>
      <c r="D49" s="24">
        <v>316888</v>
      </c>
      <c r="E49" s="24">
        <v>2657187</v>
      </c>
      <c r="F49" s="24">
        <v>399429</v>
      </c>
      <c r="G49" s="24">
        <v>2257410</v>
      </c>
      <c r="H49" s="24">
        <v>11003</v>
      </c>
      <c r="I49" s="24">
        <v>2757</v>
      </c>
      <c r="J49" s="24">
        <v>325482</v>
      </c>
    </row>
    <row r="50" spans="1:10" s="21" customFormat="1" ht="12" customHeight="1" x14ac:dyDescent="0.25">
      <c r="A50"/>
      <c r="B50" s="22"/>
      <c r="C50" s="23" t="s">
        <v>49</v>
      </c>
      <c r="D50" s="24">
        <v>167350</v>
      </c>
      <c r="E50" s="24">
        <v>2737056</v>
      </c>
      <c r="F50" s="24">
        <v>717943</v>
      </c>
      <c r="G50" s="24">
        <v>2018430</v>
      </c>
      <c r="H50" s="24">
        <v>16297</v>
      </c>
      <c r="I50" s="24">
        <v>776</v>
      </c>
      <c r="J50" s="24">
        <v>183555</v>
      </c>
    </row>
    <row r="51" spans="1:10" s="21" customFormat="1" ht="12" customHeight="1" x14ac:dyDescent="0.25">
      <c r="A51"/>
      <c r="B51" s="22"/>
      <c r="C51" s="23" t="s">
        <v>50</v>
      </c>
      <c r="D51" s="24">
        <v>-56153</v>
      </c>
      <c r="E51" s="24">
        <v>3052648</v>
      </c>
      <c r="F51" s="24">
        <v>1681645</v>
      </c>
      <c r="G51" s="24">
        <v>1371748</v>
      </c>
      <c r="H51" s="24">
        <v>9786</v>
      </c>
      <c r="I51" s="24">
        <v>1685</v>
      </c>
      <c r="J51" s="24">
        <v>-48797</v>
      </c>
    </row>
    <row r="52" spans="1:10" s="25" customFormat="1" ht="8.1" customHeight="1" x14ac:dyDescent="0.2">
      <c r="B52" s="26"/>
      <c r="C52" s="27"/>
      <c r="D52" s="28"/>
      <c r="E52" s="28"/>
      <c r="F52" s="28"/>
      <c r="G52" s="28"/>
      <c r="H52" s="28"/>
      <c r="I52" s="28"/>
      <c r="J52" s="28"/>
    </row>
    <row r="53" spans="1:10" s="25" customFormat="1" ht="13.5" x14ac:dyDescent="0.2">
      <c r="B53" s="15"/>
      <c r="C53" s="29"/>
      <c r="D53" s="30"/>
      <c r="E53" s="31"/>
      <c r="F53" s="32"/>
      <c r="G53" s="32"/>
      <c r="H53" s="32"/>
      <c r="I53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Lebensversicherung&amp;C&amp;"Arial,Fett"Nichtversicherungstechnische Rechnung im Geschäftsjahr 2019 (in 1.000 EUR)&amp;RTabelle 12/1</oddHeader>
    <oddFooter>&amp;L&amp;C&amp;RDruck: &amp;D</oddFoot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4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H4" sqref="H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30" customHeight="1" x14ac:dyDescent="0.2">
      <c r="A2" s="2"/>
      <c r="B2" s="18"/>
      <c r="C2" s="43" t="s">
        <v>0</v>
      </c>
      <c r="D2" s="40" t="s">
        <v>75</v>
      </c>
      <c r="E2" s="41"/>
      <c r="F2" s="41"/>
      <c r="G2" s="41"/>
      <c r="H2" s="41"/>
      <c r="I2" s="42"/>
      <c r="J2" s="45" t="s">
        <v>76</v>
      </c>
    </row>
    <row r="3" spans="1:10" s="3" customFormat="1" ht="30" customHeight="1" x14ac:dyDescent="0.25">
      <c r="A3" s="4"/>
      <c r="B3" s="33"/>
      <c r="C3" s="44"/>
      <c r="D3" s="7" t="s">
        <v>77</v>
      </c>
      <c r="E3" s="8" t="s">
        <v>78</v>
      </c>
      <c r="F3" s="9" t="s">
        <v>79</v>
      </c>
      <c r="G3" s="7" t="s">
        <v>80</v>
      </c>
      <c r="H3" s="7" t="s">
        <v>81</v>
      </c>
      <c r="I3" s="7" t="s">
        <v>82</v>
      </c>
      <c r="J3" s="46"/>
    </row>
    <row r="4" spans="1:10" s="10" customFormat="1" x14ac:dyDescent="0.25">
      <c r="B4" s="11"/>
      <c r="C4" s="12"/>
      <c r="D4" s="13"/>
      <c r="E4" s="13"/>
      <c r="F4" s="13"/>
      <c r="G4" s="13"/>
      <c r="H4" s="13"/>
      <c r="I4" s="13"/>
      <c r="J4" s="13"/>
    </row>
    <row r="5" spans="1:10" ht="12" customHeight="1" x14ac:dyDescent="0.25">
      <c r="A5"/>
      <c r="B5" s="14"/>
      <c r="C5" s="15" t="s">
        <v>9</v>
      </c>
      <c r="D5" s="16">
        <v>23089</v>
      </c>
      <c r="E5" s="16">
        <v>0</v>
      </c>
      <c r="F5" s="16">
        <v>543313</v>
      </c>
      <c r="G5" s="16">
        <v>0</v>
      </c>
      <c r="H5" s="16">
        <v>48365</v>
      </c>
      <c r="I5" s="16">
        <v>-21720</v>
      </c>
      <c r="J5" s="16">
        <v>0</v>
      </c>
    </row>
    <row r="6" spans="1:10" ht="12" customHeight="1" x14ac:dyDescent="0.25">
      <c r="A6"/>
      <c r="B6" s="14"/>
      <c r="C6" s="15" t="s">
        <v>10</v>
      </c>
      <c r="D6" s="16">
        <v>12000</v>
      </c>
      <c r="E6" s="16">
        <v>0</v>
      </c>
      <c r="F6" s="16">
        <v>15343</v>
      </c>
      <c r="G6" s="16">
        <v>27399</v>
      </c>
      <c r="H6" s="16">
        <v>12152</v>
      </c>
      <c r="I6" s="16">
        <v>20318</v>
      </c>
      <c r="J6" s="16">
        <v>0</v>
      </c>
    </row>
    <row r="7" spans="1:10" ht="12" customHeight="1" x14ac:dyDescent="0.25">
      <c r="A7"/>
      <c r="B7" s="14"/>
      <c r="C7" s="15" t="s">
        <v>11</v>
      </c>
      <c r="D7" s="16">
        <v>7086</v>
      </c>
      <c r="E7" s="16">
        <v>0</v>
      </c>
      <c r="F7" s="16">
        <v>2888</v>
      </c>
      <c r="G7" s="16">
        <v>461</v>
      </c>
      <c r="H7" s="16">
        <v>7152</v>
      </c>
      <c r="I7" s="16">
        <v>8436</v>
      </c>
      <c r="J7" s="16">
        <v>0</v>
      </c>
    </row>
    <row r="8" spans="1:10" ht="12" customHeight="1" x14ac:dyDescent="0.25">
      <c r="A8"/>
      <c r="B8" s="14"/>
      <c r="C8" s="15" t="s">
        <v>12</v>
      </c>
      <c r="D8" s="16">
        <v>6214</v>
      </c>
      <c r="E8" s="16">
        <v>0</v>
      </c>
      <c r="F8" s="16">
        <v>6554</v>
      </c>
      <c r="G8" s="16">
        <v>7347</v>
      </c>
      <c r="H8" s="16">
        <v>8321</v>
      </c>
      <c r="I8" s="16">
        <v>-1466</v>
      </c>
      <c r="J8" s="16">
        <v>0</v>
      </c>
    </row>
    <row r="9" spans="1:10" ht="12" customHeight="1" x14ac:dyDescent="0.25">
      <c r="A9"/>
      <c r="B9" s="14"/>
      <c r="C9" s="15" t="s">
        <v>13</v>
      </c>
      <c r="D9" s="16">
        <v>46000</v>
      </c>
      <c r="E9" s="16">
        <v>0</v>
      </c>
      <c r="F9" s="16">
        <v>145954</v>
      </c>
      <c r="G9" s="16">
        <v>27787</v>
      </c>
      <c r="H9" s="16">
        <v>24407</v>
      </c>
      <c r="I9" s="16">
        <v>20282</v>
      </c>
      <c r="J9" s="16">
        <v>0</v>
      </c>
    </row>
    <row r="10" spans="1:10" ht="12" customHeight="1" x14ac:dyDescent="0.25">
      <c r="A10"/>
      <c r="B10" s="14"/>
      <c r="C10" s="15" t="s">
        <v>14</v>
      </c>
      <c r="D10" s="16">
        <v>0</v>
      </c>
      <c r="E10" s="16">
        <v>0</v>
      </c>
      <c r="F10" s="16">
        <v>0</v>
      </c>
      <c r="G10" s="16">
        <v>41373</v>
      </c>
      <c r="H10" s="16">
        <v>1851</v>
      </c>
      <c r="I10" s="16">
        <v>0</v>
      </c>
      <c r="J10" s="16">
        <v>0</v>
      </c>
    </row>
    <row r="11" spans="1:10" ht="12" customHeight="1" x14ac:dyDescent="0.25">
      <c r="A11"/>
      <c r="B11" s="14"/>
      <c r="C11" s="15" t="s">
        <v>15</v>
      </c>
      <c r="D11" s="16">
        <v>4500</v>
      </c>
      <c r="E11" s="16">
        <v>0</v>
      </c>
      <c r="F11" s="16">
        <v>517</v>
      </c>
      <c r="G11" s="16">
        <v>116266</v>
      </c>
      <c r="H11" s="16">
        <v>5640</v>
      </c>
      <c r="I11" s="16">
        <v>0</v>
      </c>
      <c r="J11" s="16">
        <v>0</v>
      </c>
    </row>
    <row r="12" spans="1:10" ht="12" customHeight="1" x14ac:dyDescent="0.25">
      <c r="A12"/>
      <c r="B12" s="14"/>
      <c r="C12" s="15" t="s">
        <v>16</v>
      </c>
      <c r="D12" s="16">
        <v>5089</v>
      </c>
      <c r="E12" s="16">
        <v>0</v>
      </c>
      <c r="F12" s="16">
        <v>296</v>
      </c>
      <c r="G12" s="16">
        <v>5061</v>
      </c>
      <c r="H12" s="16">
        <v>559</v>
      </c>
      <c r="I12" s="16">
        <v>299</v>
      </c>
      <c r="J12" s="16">
        <v>0</v>
      </c>
    </row>
    <row r="13" spans="1:10" ht="12" customHeight="1" x14ac:dyDescent="0.25">
      <c r="A13"/>
      <c r="B13" s="14"/>
      <c r="C13" s="15" t="s">
        <v>17</v>
      </c>
      <c r="D13" s="16">
        <v>0</v>
      </c>
      <c r="E13" s="16">
        <v>0</v>
      </c>
      <c r="F13" s="16">
        <v>0</v>
      </c>
      <c r="G13" s="16">
        <v>10667</v>
      </c>
      <c r="H13" s="16">
        <v>364</v>
      </c>
      <c r="I13" s="16">
        <v>0</v>
      </c>
      <c r="J13" s="16">
        <v>0</v>
      </c>
    </row>
    <row r="14" spans="1:10" ht="12" customHeight="1" x14ac:dyDescent="0.25">
      <c r="A14"/>
      <c r="B14" s="14"/>
      <c r="C14" s="15" t="s">
        <v>18</v>
      </c>
      <c r="D14" s="16">
        <v>2250</v>
      </c>
      <c r="E14" s="16">
        <v>0</v>
      </c>
      <c r="F14" s="16">
        <v>0</v>
      </c>
      <c r="G14" s="16">
        <v>27981</v>
      </c>
      <c r="H14" s="16">
        <v>7586</v>
      </c>
      <c r="I14" s="16">
        <v>650</v>
      </c>
      <c r="J14" s="16">
        <v>0</v>
      </c>
    </row>
    <row r="15" spans="1:10" ht="12" customHeight="1" x14ac:dyDescent="0.25">
      <c r="A15"/>
      <c r="B15" s="14"/>
      <c r="C15" s="15" t="s">
        <v>19</v>
      </c>
      <c r="D15" s="16">
        <v>6570</v>
      </c>
      <c r="E15" s="16">
        <v>0</v>
      </c>
      <c r="F15" s="16">
        <v>1187</v>
      </c>
      <c r="G15" s="16">
        <v>24160</v>
      </c>
      <c r="H15" s="16">
        <v>1796</v>
      </c>
      <c r="I15" s="16">
        <v>0</v>
      </c>
      <c r="J15" s="16">
        <v>0</v>
      </c>
    </row>
    <row r="16" spans="1:10" ht="12" customHeight="1" x14ac:dyDescent="0.25">
      <c r="A16"/>
      <c r="B16" s="14"/>
      <c r="C16" s="15" t="s">
        <v>20</v>
      </c>
      <c r="D16" s="16">
        <v>0</v>
      </c>
      <c r="E16" s="16">
        <v>0</v>
      </c>
      <c r="F16" s="16">
        <v>0</v>
      </c>
      <c r="G16" s="16">
        <v>67477</v>
      </c>
      <c r="H16" s="16">
        <v>6965</v>
      </c>
      <c r="I16" s="16">
        <v>0</v>
      </c>
      <c r="J16" s="16">
        <v>0</v>
      </c>
    </row>
    <row r="17" spans="1:10" ht="12" customHeight="1" x14ac:dyDescent="0.25">
      <c r="A17"/>
      <c r="B17" s="14"/>
      <c r="C17" s="15" t="s">
        <v>21</v>
      </c>
      <c r="D17" s="16">
        <v>0</v>
      </c>
      <c r="E17" s="16">
        <v>0</v>
      </c>
      <c r="F17" s="16">
        <v>0</v>
      </c>
      <c r="G17" s="16">
        <v>8804</v>
      </c>
      <c r="H17" s="16">
        <v>510</v>
      </c>
      <c r="I17" s="16">
        <v>0</v>
      </c>
      <c r="J17" s="16">
        <v>0</v>
      </c>
    </row>
    <row r="18" spans="1:10" ht="12" customHeight="1" x14ac:dyDescent="0.25">
      <c r="A18"/>
      <c r="B18" s="14"/>
      <c r="C18" s="15" t="s">
        <v>22</v>
      </c>
      <c r="D18" s="16">
        <v>63376</v>
      </c>
      <c r="E18" s="16">
        <v>0</v>
      </c>
      <c r="F18" s="16">
        <v>234322</v>
      </c>
      <c r="G18" s="16">
        <v>0</v>
      </c>
      <c r="H18" s="16">
        <v>31323</v>
      </c>
      <c r="I18" s="16">
        <v>38571</v>
      </c>
      <c r="J18" s="16">
        <v>0</v>
      </c>
    </row>
    <row r="19" spans="1:10" ht="12" customHeight="1" x14ac:dyDescent="0.25">
      <c r="A19"/>
      <c r="B19" s="14"/>
      <c r="C19" s="15" t="s">
        <v>23</v>
      </c>
      <c r="D19" s="16">
        <v>0</v>
      </c>
      <c r="E19" s="16">
        <v>0</v>
      </c>
      <c r="F19" s="16">
        <v>0</v>
      </c>
      <c r="G19" s="16">
        <v>28097</v>
      </c>
      <c r="H19" s="16">
        <v>818</v>
      </c>
      <c r="I19" s="16">
        <v>0</v>
      </c>
      <c r="J19" s="16">
        <v>0</v>
      </c>
    </row>
    <row r="20" spans="1:10" ht="12" customHeight="1" x14ac:dyDescent="0.25">
      <c r="A20"/>
      <c r="B20" s="14"/>
      <c r="C20" s="15" t="s">
        <v>24</v>
      </c>
      <c r="D20" s="16">
        <v>6199</v>
      </c>
      <c r="E20" s="16">
        <v>0</v>
      </c>
      <c r="F20" s="16">
        <v>38186</v>
      </c>
      <c r="G20" s="16">
        <v>32301</v>
      </c>
      <c r="H20" s="16">
        <v>4318</v>
      </c>
      <c r="I20" s="16">
        <v>1</v>
      </c>
      <c r="J20" s="16">
        <v>0</v>
      </c>
    </row>
    <row r="21" spans="1:10" ht="12" customHeight="1" x14ac:dyDescent="0.25">
      <c r="A21"/>
      <c r="B21" s="14"/>
      <c r="C21" s="15" t="s">
        <v>25</v>
      </c>
      <c r="D21" s="16">
        <v>9084</v>
      </c>
      <c r="E21" s="16">
        <v>0</v>
      </c>
      <c r="F21" s="16">
        <v>54122</v>
      </c>
      <c r="G21" s="16">
        <v>4151</v>
      </c>
      <c r="H21" s="16">
        <v>18671</v>
      </c>
      <c r="I21" s="16">
        <v>27198</v>
      </c>
      <c r="J21" s="16">
        <v>0</v>
      </c>
    </row>
    <row r="22" spans="1:10" ht="12" customHeight="1" x14ac:dyDescent="0.25">
      <c r="A22"/>
      <c r="B22" s="14"/>
      <c r="C22" s="15" t="s">
        <v>26</v>
      </c>
      <c r="D22" s="16">
        <v>0</v>
      </c>
      <c r="E22" s="16">
        <v>0</v>
      </c>
      <c r="F22" s="16">
        <v>126783</v>
      </c>
      <c r="G22" s="16">
        <v>53917</v>
      </c>
      <c r="H22" s="16">
        <v>50222</v>
      </c>
      <c r="I22" s="16">
        <v>197</v>
      </c>
      <c r="J22" s="16">
        <v>0</v>
      </c>
    </row>
    <row r="23" spans="1:10" ht="12" customHeight="1" x14ac:dyDescent="0.25">
      <c r="A23"/>
      <c r="B23" s="14"/>
      <c r="C23" s="15" t="s">
        <v>27</v>
      </c>
      <c r="D23" s="16">
        <v>20000</v>
      </c>
      <c r="E23" s="16">
        <v>2901</v>
      </c>
      <c r="F23" s="16">
        <v>24744</v>
      </c>
      <c r="G23" s="16">
        <v>130741</v>
      </c>
      <c r="H23" s="16">
        <v>13790</v>
      </c>
      <c r="I23" s="16">
        <v>4732</v>
      </c>
      <c r="J23" s="16">
        <v>0</v>
      </c>
    </row>
    <row r="24" spans="1:10" ht="12" customHeight="1" x14ac:dyDescent="0.25">
      <c r="A24"/>
      <c r="B24" s="14"/>
      <c r="C24" s="15" t="s">
        <v>28</v>
      </c>
      <c r="D24" s="16">
        <v>5087</v>
      </c>
      <c r="E24" s="16">
        <v>0</v>
      </c>
      <c r="F24" s="16">
        <v>173</v>
      </c>
      <c r="G24" s="16">
        <v>308</v>
      </c>
      <c r="H24" s="16">
        <v>272</v>
      </c>
      <c r="I24" s="16">
        <v>3140</v>
      </c>
      <c r="J24" s="16">
        <v>0</v>
      </c>
    </row>
    <row r="25" spans="1:10" ht="12" customHeight="1" x14ac:dyDescent="0.25">
      <c r="A25"/>
      <c r="B25" s="14"/>
      <c r="C25" s="15" t="s">
        <v>29</v>
      </c>
      <c r="D25" s="16">
        <v>10000</v>
      </c>
      <c r="E25" s="16">
        <v>0</v>
      </c>
      <c r="F25" s="16">
        <v>5549</v>
      </c>
      <c r="G25" s="16">
        <v>1945</v>
      </c>
      <c r="H25" s="16">
        <v>3715</v>
      </c>
      <c r="I25" s="16">
        <v>821</v>
      </c>
      <c r="J25" s="16">
        <v>0</v>
      </c>
    </row>
    <row r="26" spans="1:10" ht="12" customHeight="1" x14ac:dyDescent="0.25">
      <c r="A26"/>
      <c r="B26" s="14"/>
      <c r="C26" s="15" t="s">
        <v>30</v>
      </c>
      <c r="D26" s="16">
        <v>3634</v>
      </c>
      <c r="E26" s="16">
        <v>0</v>
      </c>
      <c r="F26" s="16">
        <v>9553</v>
      </c>
      <c r="G26" s="16">
        <v>363</v>
      </c>
      <c r="H26" s="16">
        <v>7500</v>
      </c>
      <c r="I26" s="16">
        <v>7526</v>
      </c>
      <c r="J26" s="16">
        <v>0</v>
      </c>
    </row>
    <row r="27" spans="1:10" ht="12" customHeight="1" x14ac:dyDescent="0.2">
      <c r="B27" s="14"/>
      <c r="C27" s="15"/>
      <c r="D27" s="17"/>
      <c r="E27" s="17"/>
      <c r="F27" s="17"/>
      <c r="G27" s="17"/>
      <c r="H27" s="17"/>
      <c r="I27" s="17"/>
      <c r="J27" s="17"/>
    </row>
    <row r="28" spans="1:10" ht="8.1" customHeight="1" x14ac:dyDescent="0.2">
      <c r="B28" s="18"/>
      <c r="C28" s="19"/>
      <c r="D28" s="20"/>
      <c r="E28" s="20"/>
      <c r="F28" s="20"/>
      <c r="G28" s="20"/>
      <c r="H28" s="20"/>
      <c r="I28" s="20"/>
      <c r="J28" s="20"/>
    </row>
    <row r="29" spans="1:10" s="21" customFormat="1" ht="12" customHeight="1" x14ac:dyDescent="0.25">
      <c r="A29"/>
      <c r="B29" s="22"/>
      <c r="C29" s="23" t="s">
        <v>31</v>
      </c>
      <c r="D29" s="24">
        <v>230176</v>
      </c>
      <c r="E29" s="24">
        <v>2901</v>
      </c>
      <c r="F29" s="24">
        <v>1209481</v>
      </c>
      <c r="G29" s="24">
        <v>616606</v>
      </c>
      <c r="H29" s="24">
        <v>256296</v>
      </c>
      <c r="I29" s="24">
        <v>108985</v>
      </c>
      <c r="J29" s="24">
        <v>0</v>
      </c>
    </row>
    <row r="30" spans="1:10" s="25" customFormat="1" ht="8.1" customHeight="1" x14ac:dyDescent="0.2">
      <c r="B30" s="26"/>
      <c r="C30" s="27"/>
      <c r="D30" s="28"/>
      <c r="E30" s="28"/>
      <c r="F30" s="28"/>
      <c r="G30" s="28"/>
      <c r="H30" s="28"/>
      <c r="I30" s="28"/>
      <c r="J30" s="28"/>
    </row>
    <row r="31" spans="1:10" ht="12" customHeight="1" x14ac:dyDescent="0.2">
      <c r="B31" s="18"/>
      <c r="C31" s="19"/>
      <c r="D31" s="20"/>
      <c r="E31" s="20"/>
      <c r="F31" s="20"/>
      <c r="G31" s="20"/>
      <c r="H31" s="20"/>
      <c r="I31" s="20"/>
      <c r="J31" s="20"/>
    </row>
    <row r="32" spans="1:10" ht="12" customHeight="1" x14ac:dyDescent="0.25">
      <c r="A32"/>
      <c r="B32" s="14"/>
      <c r="C32" s="15" t="s">
        <v>32</v>
      </c>
      <c r="D32" s="16" t="s">
        <v>32</v>
      </c>
      <c r="E32" s="16" t="s">
        <v>32</v>
      </c>
      <c r="F32" s="16" t="s">
        <v>32</v>
      </c>
      <c r="G32" s="16" t="s">
        <v>32</v>
      </c>
      <c r="H32" s="16" t="s">
        <v>32</v>
      </c>
      <c r="I32" s="16" t="s">
        <v>32</v>
      </c>
      <c r="J32" s="16" t="s">
        <v>32</v>
      </c>
    </row>
    <row r="33" spans="1:10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</row>
    <row r="34" spans="1:10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</row>
    <row r="35" spans="1:10" s="21" customFormat="1" ht="12" customHeight="1" x14ac:dyDescent="0.25">
      <c r="A35"/>
      <c r="B35" s="22"/>
      <c r="C35" s="23" t="s">
        <v>33</v>
      </c>
      <c r="D35" s="24">
        <v>230176</v>
      </c>
      <c r="E35" s="24">
        <v>2901</v>
      </c>
      <c r="F35" s="24">
        <v>1209481</v>
      </c>
      <c r="G35" s="24">
        <v>616606</v>
      </c>
      <c r="H35" s="24">
        <v>256296</v>
      </c>
      <c r="I35" s="24">
        <v>108985</v>
      </c>
      <c r="J35" s="24">
        <v>0</v>
      </c>
    </row>
    <row r="36" spans="1:10" s="21" customFormat="1" ht="12" customHeight="1" x14ac:dyDescent="0.25">
      <c r="A36"/>
      <c r="B36" s="22"/>
      <c r="C36" s="23" t="s">
        <v>34</v>
      </c>
      <c r="D36" s="24">
        <v>230176</v>
      </c>
      <c r="E36" s="24">
        <v>2901</v>
      </c>
      <c r="F36" s="24">
        <v>1183631</v>
      </c>
      <c r="G36" s="24">
        <v>627828</v>
      </c>
      <c r="H36" s="24">
        <v>257585</v>
      </c>
      <c r="I36" s="24">
        <v>269272</v>
      </c>
      <c r="J36" s="24">
        <v>0</v>
      </c>
    </row>
    <row r="37" spans="1:10" s="21" customFormat="1" ht="12" customHeight="1" x14ac:dyDescent="0.25">
      <c r="A37"/>
      <c r="B37" s="22"/>
      <c r="C37" s="23" t="s">
        <v>35</v>
      </c>
      <c r="D37" s="24">
        <v>202514</v>
      </c>
      <c r="E37" s="24">
        <v>2901</v>
      </c>
      <c r="F37" s="24">
        <v>1488235</v>
      </c>
      <c r="G37" s="24">
        <v>990120</v>
      </c>
      <c r="H37" s="24">
        <v>293523</v>
      </c>
      <c r="I37" s="24">
        <v>140567</v>
      </c>
      <c r="J37" s="24">
        <v>0</v>
      </c>
    </row>
    <row r="38" spans="1:10" s="21" customFormat="1" ht="12" customHeight="1" x14ac:dyDescent="0.25">
      <c r="A38"/>
      <c r="B38" s="22"/>
      <c r="C38" s="23" t="s">
        <v>36</v>
      </c>
      <c r="D38" s="24">
        <v>202514</v>
      </c>
      <c r="E38" s="24">
        <v>2901</v>
      </c>
      <c r="F38" s="24">
        <v>1487955</v>
      </c>
      <c r="G38" s="24">
        <v>971784</v>
      </c>
      <c r="H38" s="24">
        <v>303757</v>
      </c>
      <c r="I38" s="24">
        <v>213405</v>
      </c>
      <c r="J38" s="24">
        <v>0</v>
      </c>
    </row>
    <row r="39" spans="1:10" s="21" customFormat="1" ht="12" customHeight="1" x14ac:dyDescent="0.25">
      <c r="A39"/>
      <c r="B39" s="22"/>
      <c r="C39" s="23" t="s">
        <v>37</v>
      </c>
      <c r="D39" s="24">
        <v>163656</v>
      </c>
      <c r="E39" s="24">
        <v>2901</v>
      </c>
      <c r="F39" s="24">
        <v>1464447</v>
      </c>
      <c r="G39" s="24">
        <v>881572</v>
      </c>
      <c r="H39" s="24">
        <v>192250</v>
      </c>
      <c r="I39" s="24">
        <v>233959</v>
      </c>
      <c r="J39" s="24">
        <v>192356</v>
      </c>
    </row>
    <row r="40" spans="1:10" s="21" customFormat="1" ht="12" customHeight="1" x14ac:dyDescent="0.25">
      <c r="A40"/>
      <c r="B40" s="22"/>
      <c r="C40" s="23" t="s">
        <v>38</v>
      </c>
      <c r="D40" s="24">
        <v>173699</v>
      </c>
      <c r="E40" s="24">
        <v>2901</v>
      </c>
      <c r="F40" s="24">
        <v>1430024</v>
      </c>
      <c r="G40" s="24">
        <v>1004257</v>
      </c>
      <c r="H40" s="24">
        <v>192210</v>
      </c>
      <c r="I40" s="24">
        <v>254804</v>
      </c>
      <c r="J40" s="24">
        <v>195014</v>
      </c>
    </row>
    <row r="41" spans="1:10" s="21" customFormat="1" ht="12" customHeight="1" x14ac:dyDescent="0.25">
      <c r="A41"/>
      <c r="B41" s="22"/>
      <c r="C41" s="23" t="s">
        <v>39</v>
      </c>
      <c r="D41" s="24">
        <v>176248</v>
      </c>
      <c r="E41" s="24">
        <v>2901</v>
      </c>
      <c r="F41" s="24">
        <v>1435225</v>
      </c>
      <c r="G41" s="24">
        <v>894727</v>
      </c>
      <c r="H41" s="24">
        <v>186779</v>
      </c>
      <c r="I41" s="24">
        <v>373208</v>
      </c>
      <c r="J41" s="24">
        <v>202881</v>
      </c>
    </row>
    <row r="42" spans="1:10" s="21" customFormat="1" ht="12" customHeight="1" x14ac:dyDescent="0.25">
      <c r="A42"/>
      <c r="B42" s="22"/>
      <c r="C42" s="23" t="s">
        <v>40</v>
      </c>
      <c r="D42" s="24">
        <v>184040</v>
      </c>
      <c r="E42" s="24">
        <v>2901</v>
      </c>
      <c r="F42" s="24">
        <v>1423776</v>
      </c>
      <c r="G42" s="24">
        <v>863788</v>
      </c>
      <c r="H42" s="24">
        <v>184521</v>
      </c>
      <c r="I42" s="24">
        <v>259304</v>
      </c>
      <c r="J42" s="24">
        <v>203838</v>
      </c>
    </row>
    <row r="43" spans="1:10" s="21" customFormat="1" ht="12" customHeight="1" x14ac:dyDescent="0.25">
      <c r="A43"/>
      <c r="B43" s="22"/>
      <c r="C43" s="23" t="s">
        <v>41</v>
      </c>
      <c r="D43" s="24">
        <v>186440</v>
      </c>
      <c r="E43" s="24">
        <v>2901</v>
      </c>
      <c r="F43" s="24">
        <v>1444426</v>
      </c>
      <c r="G43" s="24">
        <v>751310</v>
      </c>
      <c r="H43" s="24">
        <v>184461</v>
      </c>
      <c r="I43" s="24">
        <v>141889</v>
      </c>
      <c r="J43" s="24">
        <v>213655</v>
      </c>
    </row>
    <row r="44" spans="1:10" s="21" customFormat="1" ht="12" customHeight="1" x14ac:dyDescent="0.25">
      <c r="A44"/>
      <c r="B44" s="22"/>
      <c r="C44" s="23" t="s">
        <v>42</v>
      </c>
      <c r="D44" s="24">
        <v>185942</v>
      </c>
      <c r="E44" s="24">
        <v>2901</v>
      </c>
      <c r="F44" s="24">
        <v>2083324</v>
      </c>
      <c r="G44" s="24">
        <v>634152</v>
      </c>
      <c r="H44" s="24">
        <v>182959</v>
      </c>
      <c r="I44" s="24">
        <v>181589</v>
      </c>
      <c r="J44" s="24">
        <v>245747</v>
      </c>
    </row>
    <row r="45" spans="1:10" s="21" customFormat="1" ht="12" customHeight="1" x14ac:dyDescent="0.25">
      <c r="A45"/>
      <c r="B45" s="22"/>
      <c r="C45" s="23" t="s">
        <v>43</v>
      </c>
      <c r="D45" s="24">
        <v>218645</v>
      </c>
      <c r="E45" s="24">
        <v>2901</v>
      </c>
      <c r="F45" s="24">
        <v>2115085</v>
      </c>
      <c r="G45" s="24">
        <v>655064</v>
      </c>
      <c r="H45" s="24">
        <v>176161</v>
      </c>
      <c r="I45" s="24">
        <v>94887</v>
      </c>
      <c r="J45" s="24">
        <v>273883</v>
      </c>
    </row>
    <row r="46" spans="1:10" s="21" customFormat="1" ht="12" customHeight="1" x14ac:dyDescent="0.25">
      <c r="A46"/>
      <c r="B46" s="22"/>
      <c r="C46" s="23" t="s">
        <v>44</v>
      </c>
      <c r="D46" s="24">
        <v>218645</v>
      </c>
      <c r="E46" s="24">
        <v>2901</v>
      </c>
      <c r="F46" s="24">
        <v>2105513</v>
      </c>
      <c r="G46" s="24">
        <v>625007</v>
      </c>
      <c r="H46" s="24">
        <v>165284</v>
      </c>
      <c r="I46" s="24">
        <v>101517</v>
      </c>
      <c r="J46" s="24">
        <v>307533</v>
      </c>
    </row>
    <row r="47" spans="1:10" s="21" customFormat="1" ht="12" customHeight="1" x14ac:dyDescent="0.25">
      <c r="A47"/>
      <c r="B47" s="22"/>
      <c r="C47" s="23" t="s">
        <v>45</v>
      </c>
      <c r="D47" s="24">
        <v>217141</v>
      </c>
      <c r="E47" s="24">
        <v>2901</v>
      </c>
      <c r="F47" s="24">
        <v>1106564</v>
      </c>
      <c r="G47" s="24">
        <v>696558</v>
      </c>
      <c r="H47" s="24">
        <v>153470</v>
      </c>
      <c r="I47" s="24">
        <v>131857</v>
      </c>
      <c r="J47" s="24">
        <v>300368</v>
      </c>
    </row>
    <row r="48" spans="1:10" s="21" customFormat="1" ht="12" customHeight="1" x14ac:dyDescent="0.25">
      <c r="A48"/>
      <c r="B48" s="22"/>
      <c r="C48" s="23" t="s">
        <v>46</v>
      </c>
      <c r="D48" s="24">
        <v>226885</v>
      </c>
      <c r="E48" s="24">
        <v>2901</v>
      </c>
      <c r="F48" s="24">
        <v>819338</v>
      </c>
      <c r="G48" s="24">
        <v>610727</v>
      </c>
      <c r="H48" s="24">
        <v>142840</v>
      </c>
      <c r="I48" s="24">
        <v>133751</v>
      </c>
      <c r="J48" s="24">
        <v>314120</v>
      </c>
    </row>
    <row r="49" spans="1:10" s="21" customFormat="1" ht="12" customHeight="1" x14ac:dyDescent="0.25">
      <c r="A49"/>
      <c r="B49" s="22"/>
      <c r="C49" s="23" t="s">
        <v>47</v>
      </c>
      <c r="D49" s="24">
        <v>224685</v>
      </c>
      <c r="E49" s="24">
        <v>2901</v>
      </c>
      <c r="F49" s="24">
        <v>814458</v>
      </c>
      <c r="G49" s="24">
        <v>494744</v>
      </c>
      <c r="H49" s="24">
        <v>134553</v>
      </c>
      <c r="I49" s="24">
        <v>117692</v>
      </c>
      <c r="J49" s="24">
        <v>332317</v>
      </c>
    </row>
    <row r="50" spans="1:10" s="21" customFormat="1" ht="12" customHeight="1" x14ac:dyDescent="0.25">
      <c r="A50"/>
      <c r="B50" s="22"/>
      <c r="C50" s="23" t="s">
        <v>48</v>
      </c>
      <c r="D50" s="24">
        <v>216772</v>
      </c>
      <c r="E50" s="24">
        <v>2171</v>
      </c>
      <c r="F50" s="24">
        <v>546572</v>
      </c>
      <c r="G50" s="24">
        <v>460660</v>
      </c>
      <c r="H50" s="24">
        <v>110211</v>
      </c>
      <c r="I50" s="24">
        <v>123097</v>
      </c>
      <c r="J50" s="24">
        <v>348038</v>
      </c>
    </row>
    <row r="51" spans="1:10" s="21" customFormat="1" ht="12" customHeight="1" x14ac:dyDescent="0.25">
      <c r="A51"/>
      <c r="B51" s="22"/>
      <c r="C51" s="23" t="s">
        <v>49</v>
      </c>
      <c r="D51" s="24">
        <v>219207</v>
      </c>
      <c r="E51" s="24">
        <v>2171</v>
      </c>
      <c r="F51" s="24">
        <v>500962</v>
      </c>
      <c r="G51" s="24">
        <v>466816</v>
      </c>
      <c r="H51" s="24">
        <v>99577</v>
      </c>
      <c r="I51" s="24">
        <v>90738</v>
      </c>
      <c r="J51" s="24">
        <v>339479</v>
      </c>
    </row>
    <row r="52" spans="1:10" s="21" customFormat="1" ht="12" customHeight="1" x14ac:dyDescent="0.25">
      <c r="A52"/>
      <c r="B52" s="22"/>
      <c r="C52" s="23" t="s">
        <v>50</v>
      </c>
      <c r="D52" s="24">
        <v>217191</v>
      </c>
      <c r="E52" s="24">
        <v>2171</v>
      </c>
      <c r="F52" s="24">
        <v>505365</v>
      </c>
      <c r="G52" s="24">
        <v>457524</v>
      </c>
      <c r="H52" s="24">
        <v>89250</v>
      </c>
      <c r="I52" s="24">
        <v>43167</v>
      </c>
      <c r="J52" s="24">
        <v>334356</v>
      </c>
    </row>
    <row r="53" spans="1:10" s="25" customFormat="1" ht="8.1" customHeight="1" x14ac:dyDescent="0.2">
      <c r="B53" s="26"/>
      <c r="C53" s="27"/>
      <c r="D53" s="28"/>
      <c r="E53" s="28"/>
      <c r="F53" s="28"/>
      <c r="G53" s="28"/>
      <c r="H53" s="28"/>
      <c r="I53" s="28"/>
      <c r="J53" s="28"/>
    </row>
    <row r="54" spans="1:10" s="25" customFormat="1" ht="13.5" x14ac:dyDescent="0.2">
      <c r="B54" s="15"/>
      <c r="C54" s="29"/>
      <c r="D54" s="30"/>
      <c r="E54" s="31"/>
      <c r="F54" s="32"/>
      <c r="G54" s="32"/>
      <c r="H54" s="32"/>
      <c r="I54" s="32"/>
    </row>
  </sheetData>
  <mergeCells count="3">
    <mergeCell ref="D2:I2"/>
    <mergeCell ref="C2:C3"/>
    <mergeCell ref="J2:J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Lebensversicherung&amp;C&amp;"Arial,Fett"Bilanz, Passiva zum 31.Dezember 2019 (in 1.000 EUR)&amp;RTabelle 2/1</oddHeader>
    <oddFooter>&amp;L&amp;C&amp;RDruck: &amp;D</oddFooter>
  </headerFooter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0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s="3" customFormat="1" ht="60" customHeight="1" x14ac:dyDescent="0.25">
      <c r="A2" s="4"/>
      <c r="B2" s="5"/>
      <c r="C2" s="6" t="s">
        <v>0</v>
      </c>
      <c r="D2" s="7" t="s">
        <v>144</v>
      </c>
      <c r="E2" s="8" t="s">
        <v>145</v>
      </c>
      <c r="F2" s="9" t="s">
        <v>146</v>
      </c>
      <c r="G2" s="7" t="s">
        <v>147</v>
      </c>
      <c r="H2" s="7" t="s">
        <v>148</v>
      </c>
      <c r="I2" s="8" t="s">
        <v>149</v>
      </c>
      <c r="J2" s="8" t="s">
        <v>150</v>
      </c>
    </row>
    <row r="3" spans="1:10" s="10" customFormat="1" x14ac:dyDescent="0.25">
      <c r="B3" s="11"/>
      <c r="C3" s="12"/>
      <c r="D3" s="13"/>
      <c r="E3" s="13"/>
      <c r="F3" s="13"/>
      <c r="G3" s="13"/>
      <c r="H3" s="13"/>
      <c r="I3" s="13"/>
      <c r="J3" s="13"/>
    </row>
    <row r="4" spans="1:10" ht="12" customHeight="1" x14ac:dyDescent="0.25">
      <c r="A4"/>
      <c r="B4" s="14"/>
      <c r="C4" s="15" t="s">
        <v>108</v>
      </c>
      <c r="D4" s="16">
        <v>1703</v>
      </c>
      <c r="E4" s="16">
        <v>3077</v>
      </c>
      <c r="F4" s="16">
        <v>750</v>
      </c>
      <c r="G4" s="16">
        <v>2327</v>
      </c>
      <c r="H4" s="16">
        <v>58</v>
      </c>
      <c r="I4" s="16">
        <v>0</v>
      </c>
      <c r="J4" s="16">
        <v>1761</v>
      </c>
    </row>
    <row r="5" spans="1:10" ht="12" customHeight="1" x14ac:dyDescent="0.25">
      <c r="A5"/>
      <c r="B5" s="14"/>
      <c r="C5" s="15" t="s">
        <v>9</v>
      </c>
      <c r="D5" s="16">
        <v>40907</v>
      </c>
      <c r="E5" s="16">
        <v>131387</v>
      </c>
      <c r="F5" s="16">
        <v>14851</v>
      </c>
      <c r="G5" s="16">
        <v>116603</v>
      </c>
      <c r="H5" s="16">
        <v>540</v>
      </c>
      <c r="I5" s="16">
        <v>88</v>
      </c>
      <c r="J5" s="16">
        <v>41293</v>
      </c>
    </row>
    <row r="6" spans="1:10" ht="12" customHeight="1" x14ac:dyDescent="0.25">
      <c r="A6"/>
      <c r="B6" s="14"/>
      <c r="C6" s="15" t="s">
        <v>12</v>
      </c>
      <c r="D6" s="16">
        <v>445</v>
      </c>
      <c r="E6" s="16">
        <v>787</v>
      </c>
      <c r="F6" s="16">
        <v>182</v>
      </c>
      <c r="G6" s="16">
        <v>605</v>
      </c>
      <c r="H6" s="16">
        <v>0</v>
      </c>
      <c r="I6" s="16">
        <v>0</v>
      </c>
      <c r="J6" s="16">
        <v>445</v>
      </c>
    </row>
    <row r="7" spans="1:10" ht="12" customHeight="1" x14ac:dyDescent="0.25">
      <c r="A7"/>
      <c r="B7" s="14"/>
      <c r="C7" s="15" t="s">
        <v>13</v>
      </c>
      <c r="D7" s="16">
        <v>19938</v>
      </c>
      <c r="E7" s="16">
        <v>46154</v>
      </c>
      <c r="F7" s="16">
        <v>5735</v>
      </c>
      <c r="G7" s="16">
        <v>40419</v>
      </c>
      <c r="H7" s="16">
        <v>22</v>
      </c>
      <c r="I7" s="16">
        <v>1568</v>
      </c>
      <c r="J7" s="16">
        <v>18392</v>
      </c>
    </row>
    <row r="8" spans="1:10" ht="12" customHeight="1" x14ac:dyDescent="0.25">
      <c r="A8"/>
      <c r="B8" s="14"/>
      <c r="C8" s="15" t="s">
        <v>109</v>
      </c>
      <c r="D8" s="16">
        <v>0</v>
      </c>
      <c r="E8" s="16">
        <v>0</v>
      </c>
      <c r="F8" s="16">
        <v>0</v>
      </c>
      <c r="G8" s="16">
        <v>0</v>
      </c>
      <c r="H8" s="16">
        <v>0</v>
      </c>
      <c r="I8" s="16">
        <v>0</v>
      </c>
      <c r="J8" s="16">
        <v>0</v>
      </c>
    </row>
    <row r="9" spans="1:10" ht="12" customHeight="1" x14ac:dyDescent="0.25">
      <c r="A9"/>
      <c r="B9" s="14"/>
      <c r="C9" s="15" t="s">
        <v>19</v>
      </c>
      <c r="D9" s="16">
        <v>4010</v>
      </c>
      <c r="E9" s="16">
        <v>34851</v>
      </c>
      <c r="F9" s="16">
        <v>3368</v>
      </c>
      <c r="G9" s="16">
        <v>31483</v>
      </c>
      <c r="H9" s="16">
        <v>0</v>
      </c>
      <c r="I9" s="16">
        <v>0</v>
      </c>
      <c r="J9" s="16">
        <v>4010</v>
      </c>
    </row>
    <row r="10" spans="1:10" ht="12" customHeight="1" x14ac:dyDescent="0.25">
      <c r="A10"/>
      <c r="B10" s="14"/>
      <c r="C10" s="15" t="s">
        <v>110</v>
      </c>
      <c r="D10" s="16">
        <v>4444</v>
      </c>
      <c r="E10" s="16">
        <v>9376</v>
      </c>
      <c r="F10" s="16">
        <v>1179</v>
      </c>
      <c r="G10" s="16">
        <v>8196</v>
      </c>
      <c r="H10" s="16">
        <v>0</v>
      </c>
      <c r="I10" s="16">
        <v>0</v>
      </c>
      <c r="J10" s="16">
        <v>4444</v>
      </c>
    </row>
    <row r="11" spans="1:10" ht="12" customHeight="1" x14ac:dyDescent="0.25">
      <c r="A11"/>
      <c r="B11" s="14"/>
      <c r="C11" s="15" t="s">
        <v>26</v>
      </c>
      <c r="D11" s="16">
        <v>28470</v>
      </c>
      <c r="E11" s="16">
        <v>49141</v>
      </c>
      <c r="F11" s="16">
        <v>12432</v>
      </c>
      <c r="G11" s="16">
        <v>36709</v>
      </c>
      <c r="H11" s="16">
        <v>22</v>
      </c>
      <c r="I11" s="16">
        <v>0</v>
      </c>
      <c r="J11" s="16">
        <v>28492</v>
      </c>
    </row>
    <row r="12" spans="1:10" ht="12" customHeight="1" x14ac:dyDescent="0.25">
      <c r="A12"/>
      <c r="B12" s="14"/>
      <c r="C12" s="15" t="s">
        <v>27</v>
      </c>
      <c r="D12" s="16">
        <v>2273</v>
      </c>
      <c r="E12" s="16">
        <v>1117</v>
      </c>
      <c r="F12" s="16">
        <v>35</v>
      </c>
      <c r="G12" s="16">
        <v>1082</v>
      </c>
      <c r="H12" s="16">
        <v>0</v>
      </c>
      <c r="I12" s="16">
        <v>0</v>
      </c>
      <c r="J12" s="16">
        <v>2273</v>
      </c>
    </row>
    <row r="13" spans="1:10" ht="12" customHeight="1" x14ac:dyDescent="0.2">
      <c r="B13" s="14"/>
      <c r="C13" s="15"/>
      <c r="D13" s="17"/>
      <c r="E13" s="17"/>
      <c r="F13" s="17"/>
      <c r="G13" s="17"/>
      <c r="H13" s="17"/>
      <c r="I13" s="17"/>
      <c r="J13" s="17"/>
    </row>
    <row r="14" spans="1:10" ht="8.1" customHeight="1" x14ac:dyDescent="0.2">
      <c r="B14" s="18"/>
      <c r="C14" s="19"/>
      <c r="D14" s="20"/>
      <c r="E14" s="20"/>
      <c r="F14" s="20"/>
      <c r="G14" s="20"/>
      <c r="H14" s="20"/>
      <c r="I14" s="20"/>
      <c r="J14" s="20"/>
    </row>
    <row r="15" spans="1:10" s="21" customFormat="1" ht="12" customHeight="1" x14ac:dyDescent="0.25">
      <c r="A15"/>
      <c r="B15" s="22"/>
      <c r="C15" s="23" t="s">
        <v>31</v>
      </c>
      <c r="D15" s="24">
        <v>102191</v>
      </c>
      <c r="E15" s="24">
        <v>275892</v>
      </c>
      <c r="F15" s="24">
        <v>38533</v>
      </c>
      <c r="G15" s="24">
        <v>237426</v>
      </c>
      <c r="H15" s="24">
        <v>642</v>
      </c>
      <c r="I15" s="24">
        <v>1656</v>
      </c>
      <c r="J15" s="24">
        <v>101110</v>
      </c>
    </row>
    <row r="16" spans="1:10" s="25" customFormat="1" ht="8.1" customHeight="1" x14ac:dyDescent="0.2">
      <c r="B16" s="26"/>
      <c r="C16" s="27"/>
      <c r="D16" s="28"/>
      <c r="E16" s="28"/>
      <c r="F16" s="28"/>
      <c r="G16" s="28"/>
      <c r="H16" s="28"/>
      <c r="I16" s="28"/>
      <c r="J16" s="28"/>
    </row>
    <row r="17" spans="1:10" ht="12" customHeight="1" x14ac:dyDescent="0.2">
      <c r="B17" s="18"/>
      <c r="C17" s="19"/>
      <c r="D17" s="20"/>
      <c r="E17" s="20"/>
      <c r="F17" s="20"/>
      <c r="G17" s="20"/>
      <c r="H17" s="20"/>
      <c r="I17" s="20"/>
      <c r="J17" s="20"/>
    </row>
    <row r="18" spans="1:10" ht="12" customHeight="1" x14ac:dyDescent="0.25">
      <c r="A18"/>
      <c r="B18" s="14"/>
      <c r="C18" s="15" t="s">
        <v>32</v>
      </c>
      <c r="D18" s="16" t="s">
        <v>32</v>
      </c>
      <c r="E18" s="16" t="s">
        <v>32</v>
      </c>
      <c r="F18" s="16" t="s">
        <v>32</v>
      </c>
      <c r="G18" s="16" t="s">
        <v>32</v>
      </c>
      <c r="H18" s="16" t="s">
        <v>32</v>
      </c>
      <c r="I18" s="16" t="s">
        <v>32</v>
      </c>
      <c r="J18" s="16" t="s">
        <v>32</v>
      </c>
    </row>
    <row r="19" spans="1:10" ht="12" customHeight="1" x14ac:dyDescent="0.2">
      <c r="B19" s="14"/>
      <c r="C19" s="15"/>
      <c r="D19" s="17"/>
      <c r="E19" s="17"/>
      <c r="F19" s="17"/>
      <c r="G19" s="17"/>
      <c r="H19" s="17"/>
      <c r="I19" s="17"/>
      <c r="J19" s="17"/>
    </row>
    <row r="20" spans="1:10" ht="8.1" customHeight="1" x14ac:dyDescent="0.2">
      <c r="B20" s="18"/>
      <c r="C20" s="19"/>
      <c r="D20" s="20"/>
      <c r="E20" s="20"/>
      <c r="F20" s="20"/>
      <c r="G20" s="20"/>
      <c r="H20" s="20"/>
      <c r="I20" s="20"/>
      <c r="J20" s="20"/>
    </row>
    <row r="21" spans="1:10" s="21" customFormat="1" ht="12" customHeight="1" x14ac:dyDescent="0.25">
      <c r="A21"/>
      <c r="B21" s="22"/>
      <c r="C21" s="23" t="s">
        <v>33</v>
      </c>
      <c r="D21" s="24">
        <v>102191</v>
      </c>
      <c r="E21" s="24">
        <v>275892</v>
      </c>
      <c r="F21" s="24">
        <v>38533</v>
      </c>
      <c r="G21" s="24">
        <v>237426</v>
      </c>
      <c r="H21" s="24">
        <v>642</v>
      </c>
      <c r="I21" s="24">
        <v>1656</v>
      </c>
      <c r="J21" s="24">
        <v>101110</v>
      </c>
    </row>
    <row r="22" spans="1:10" s="21" customFormat="1" ht="12" customHeight="1" x14ac:dyDescent="0.25">
      <c r="A22"/>
      <c r="B22" s="22"/>
      <c r="C22" s="23" t="s">
        <v>34</v>
      </c>
      <c r="D22" s="24">
        <v>80613</v>
      </c>
      <c r="E22" s="24">
        <v>268133</v>
      </c>
      <c r="F22" s="24">
        <v>81815</v>
      </c>
      <c r="G22" s="24">
        <v>186317</v>
      </c>
      <c r="H22" s="24">
        <v>163</v>
      </c>
      <c r="I22" s="24">
        <v>1298</v>
      </c>
      <c r="J22" s="24">
        <v>79478</v>
      </c>
    </row>
    <row r="23" spans="1:10" s="21" customFormat="1" ht="12" customHeight="1" x14ac:dyDescent="0.25">
      <c r="A23"/>
      <c r="B23" s="22"/>
      <c r="C23" s="23" t="s">
        <v>35</v>
      </c>
      <c r="D23" s="24">
        <v>128255</v>
      </c>
      <c r="E23" s="24">
        <v>286495</v>
      </c>
      <c r="F23" s="24">
        <v>48648</v>
      </c>
      <c r="G23" s="24">
        <v>237847</v>
      </c>
      <c r="H23" s="24">
        <v>500</v>
      </c>
      <c r="I23" s="24">
        <v>3164</v>
      </c>
      <c r="J23" s="24">
        <v>125592</v>
      </c>
    </row>
    <row r="24" spans="1:10" s="21" customFormat="1" ht="12" customHeight="1" x14ac:dyDescent="0.25">
      <c r="A24"/>
      <c r="B24" s="22"/>
      <c r="C24" s="23" t="s">
        <v>36</v>
      </c>
      <c r="D24" s="24">
        <v>148627</v>
      </c>
      <c r="E24" s="24">
        <v>300060</v>
      </c>
      <c r="F24" s="24">
        <v>50831</v>
      </c>
      <c r="G24" s="24">
        <v>249228</v>
      </c>
      <c r="H24" s="24">
        <v>1139</v>
      </c>
      <c r="I24" s="24">
        <v>366</v>
      </c>
      <c r="J24" s="24">
        <v>149401</v>
      </c>
    </row>
    <row r="25" spans="1:10" s="21" customFormat="1" ht="12" customHeight="1" x14ac:dyDescent="0.25">
      <c r="A25"/>
      <c r="B25" s="22"/>
      <c r="C25" s="23" t="s">
        <v>37</v>
      </c>
      <c r="D25" s="24">
        <v>138449</v>
      </c>
      <c r="E25" s="24">
        <v>300836</v>
      </c>
      <c r="F25" s="24">
        <v>74516</v>
      </c>
      <c r="G25" s="24">
        <v>226320</v>
      </c>
      <c r="H25" s="24">
        <v>658</v>
      </c>
      <c r="I25" s="24">
        <v>400</v>
      </c>
      <c r="J25" s="24">
        <v>138707</v>
      </c>
    </row>
    <row r="26" spans="1:10" s="21" customFormat="1" ht="12" customHeight="1" x14ac:dyDescent="0.25">
      <c r="A26"/>
      <c r="B26" s="22"/>
      <c r="C26" s="23" t="s">
        <v>38</v>
      </c>
      <c r="D26" s="24">
        <v>120455</v>
      </c>
      <c r="E26" s="24">
        <v>269890</v>
      </c>
      <c r="F26" s="24">
        <v>76021</v>
      </c>
      <c r="G26" s="24">
        <v>193871</v>
      </c>
      <c r="H26" s="24">
        <v>320</v>
      </c>
      <c r="I26" s="24">
        <v>301</v>
      </c>
      <c r="J26" s="24">
        <v>120473</v>
      </c>
    </row>
    <row r="27" spans="1:10" s="21" customFormat="1" ht="12" customHeight="1" x14ac:dyDescent="0.25">
      <c r="A27"/>
      <c r="B27" s="22"/>
      <c r="C27" s="23" t="s">
        <v>39</v>
      </c>
      <c r="D27" s="24">
        <v>144362</v>
      </c>
      <c r="E27" s="24">
        <v>287127</v>
      </c>
      <c r="F27" s="24">
        <v>80010</v>
      </c>
      <c r="G27" s="24">
        <v>207118</v>
      </c>
      <c r="H27" s="24">
        <v>169</v>
      </c>
      <c r="I27" s="24">
        <v>159</v>
      </c>
      <c r="J27" s="24">
        <v>144372</v>
      </c>
    </row>
    <row r="28" spans="1:10" s="21" customFormat="1" ht="12" customHeight="1" x14ac:dyDescent="0.25">
      <c r="A28"/>
      <c r="B28" s="22"/>
      <c r="C28" s="23" t="s">
        <v>40</v>
      </c>
      <c r="D28" s="24">
        <v>99522</v>
      </c>
      <c r="E28" s="24">
        <v>222668</v>
      </c>
      <c r="F28" s="24">
        <v>62403</v>
      </c>
      <c r="G28" s="24">
        <v>160266</v>
      </c>
      <c r="H28" s="24">
        <v>125</v>
      </c>
      <c r="I28" s="24">
        <v>306</v>
      </c>
      <c r="J28" s="24">
        <v>99340</v>
      </c>
    </row>
    <row r="29" spans="1:10" s="21" customFormat="1" ht="12" customHeight="1" x14ac:dyDescent="0.25">
      <c r="A29"/>
      <c r="B29" s="22"/>
      <c r="C29" s="23" t="s">
        <v>41</v>
      </c>
      <c r="D29" s="24">
        <v>83030</v>
      </c>
      <c r="E29" s="24">
        <v>279818</v>
      </c>
      <c r="F29" s="24">
        <v>136785</v>
      </c>
      <c r="G29" s="24">
        <v>143033</v>
      </c>
      <c r="H29" s="24">
        <v>129</v>
      </c>
      <c r="I29" s="24">
        <v>1334</v>
      </c>
      <c r="J29" s="24">
        <v>81826</v>
      </c>
    </row>
    <row r="30" spans="1:10" s="21" customFormat="1" ht="12" customHeight="1" x14ac:dyDescent="0.25">
      <c r="A30"/>
      <c r="B30" s="22"/>
      <c r="C30" s="23" t="s">
        <v>42</v>
      </c>
      <c r="D30" s="24">
        <v>116988</v>
      </c>
      <c r="E30" s="24">
        <v>224585</v>
      </c>
      <c r="F30" s="24">
        <v>61407</v>
      </c>
      <c r="G30" s="24">
        <v>163178</v>
      </c>
      <c r="H30" s="24">
        <v>99</v>
      </c>
      <c r="I30" s="24">
        <v>128</v>
      </c>
      <c r="J30" s="24">
        <v>116959</v>
      </c>
    </row>
    <row r="31" spans="1:10" s="21" customFormat="1" ht="12" customHeight="1" x14ac:dyDescent="0.25">
      <c r="A31"/>
      <c r="B31" s="22"/>
      <c r="C31" s="23" t="s">
        <v>43</v>
      </c>
      <c r="D31" s="24">
        <v>82762</v>
      </c>
      <c r="E31" s="24">
        <v>219949</v>
      </c>
      <c r="F31" s="24">
        <v>96491</v>
      </c>
      <c r="G31" s="24">
        <v>123458</v>
      </c>
      <c r="H31" s="24">
        <v>170</v>
      </c>
      <c r="I31" s="24">
        <v>164</v>
      </c>
      <c r="J31" s="24">
        <v>82767</v>
      </c>
    </row>
    <row r="32" spans="1:10" s="21" customFormat="1" ht="12" customHeight="1" x14ac:dyDescent="0.25">
      <c r="A32"/>
      <c r="B32" s="22"/>
      <c r="C32" s="23" t="s">
        <v>44</v>
      </c>
      <c r="D32" s="24">
        <v>59990</v>
      </c>
      <c r="E32" s="24">
        <v>236933</v>
      </c>
      <c r="F32" s="24">
        <v>143223</v>
      </c>
      <c r="G32" s="24">
        <v>93710</v>
      </c>
      <c r="H32" s="24">
        <v>101</v>
      </c>
      <c r="I32" s="24">
        <v>17</v>
      </c>
      <c r="J32" s="24">
        <v>60074</v>
      </c>
    </row>
    <row r="33" spans="1:10" s="21" customFormat="1" ht="12" customHeight="1" x14ac:dyDescent="0.25">
      <c r="A33"/>
      <c r="B33" s="22"/>
      <c r="C33" s="23" t="s">
        <v>45</v>
      </c>
      <c r="D33" s="24">
        <v>40273</v>
      </c>
      <c r="E33" s="24">
        <v>245538</v>
      </c>
      <c r="F33" s="24">
        <v>130684</v>
      </c>
      <c r="G33" s="24">
        <v>114853</v>
      </c>
      <c r="H33" s="24">
        <v>122</v>
      </c>
      <c r="I33" s="24">
        <v>57</v>
      </c>
      <c r="J33" s="24">
        <v>40338</v>
      </c>
    </row>
    <row r="34" spans="1:10" s="21" customFormat="1" ht="12" customHeight="1" x14ac:dyDescent="0.25">
      <c r="A34"/>
      <c r="B34" s="22"/>
      <c r="C34" s="23" t="s">
        <v>46</v>
      </c>
      <c r="D34" s="24">
        <v>72058</v>
      </c>
      <c r="E34" s="24">
        <v>224862</v>
      </c>
      <c r="F34" s="24">
        <v>74683</v>
      </c>
      <c r="G34" s="24">
        <v>150179</v>
      </c>
      <c r="H34" s="24">
        <v>143</v>
      </c>
      <c r="I34" s="24">
        <v>48</v>
      </c>
      <c r="J34" s="24">
        <v>72153</v>
      </c>
    </row>
    <row r="35" spans="1:10" s="21" customFormat="1" ht="12" customHeight="1" x14ac:dyDescent="0.25">
      <c r="A35"/>
      <c r="B35" s="22"/>
      <c r="C35" s="23" t="s">
        <v>47</v>
      </c>
      <c r="D35" s="24">
        <v>61843</v>
      </c>
      <c r="E35" s="24">
        <v>197514</v>
      </c>
      <c r="F35" s="24">
        <v>52377</v>
      </c>
      <c r="G35" s="24">
        <v>145137</v>
      </c>
      <c r="H35" s="24">
        <v>44</v>
      </c>
      <c r="I35" s="24">
        <v>32</v>
      </c>
      <c r="J35" s="24">
        <v>61854</v>
      </c>
    </row>
    <row r="36" spans="1:10" s="21" customFormat="1" ht="12" customHeight="1" x14ac:dyDescent="0.25">
      <c r="A36"/>
      <c r="B36" s="22"/>
      <c r="C36" s="23" t="s">
        <v>48</v>
      </c>
      <c r="D36" s="24">
        <v>39579</v>
      </c>
      <c r="E36" s="24">
        <v>314054</v>
      </c>
      <c r="F36" s="24">
        <v>183451</v>
      </c>
      <c r="G36" s="24">
        <v>130603</v>
      </c>
      <c r="H36" s="24">
        <v>100</v>
      </c>
      <c r="I36" s="24">
        <v>29</v>
      </c>
      <c r="J36" s="24">
        <v>39650</v>
      </c>
    </row>
    <row r="37" spans="1:10" s="21" customFormat="1" ht="12" customHeight="1" x14ac:dyDescent="0.25">
      <c r="A37"/>
      <c r="B37" s="22"/>
      <c r="C37" s="23" t="s">
        <v>49</v>
      </c>
      <c r="D37" s="24">
        <v>32335</v>
      </c>
      <c r="E37" s="24">
        <v>202837</v>
      </c>
      <c r="F37" s="24">
        <v>91513</v>
      </c>
      <c r="G37" s="24">
        <v>111324</v>
      </c>
      <c r="H37" s="24">
        <v>116</v>
      </c>
      <c r="I37" s="24">
        <v>1543</v>
      </c>
      <c r="J37" s="24">
        <v>30908</v>
      </c>
    </row>
    <row r="38" spans="1:10" s="21" customFormat="1" ht="12" customHeight="1" x14ac:dyDescent="0.25">
      <c r="A38"/>
      <c r="B38" s="22"/>
      <c r="C38" s="23" t="s">
        <v>50</v>
      </c>
      <c r="D38" s="24">
        <v>36052</v>
      </c>
      <c r="E38" s="24">
        <v>200810</v>
      </c>
      <c r="F38" s="24">
        <v>71160</v>
      </c>
      <c r="G38" s="24">
        <v>129650</v>
      </c>
      <c r="H38" s="24">
        <v>176</v>
      </c>
      <c r="I38" s="24">
        <v>91</v>
      </c>
      <c r="J38" s="24">
        <v>36137</v>
      </c>
    </row>
    <row r="39" spans="1:10" s="25" customFormat="1" ht="8.1" customHeight="1" x14ac:dyDescent="0.2">
      <c r="B39" s="26"/>
      <c r="C39" s="27"/>
      <c r="D39" s="28"/>
      <c r="E39" s="28"/>
      <c r="F39" s="28"/>
      <c r="G39" s="28"/>
      <c r="H39" s="28"/>
      <c r="I39" s="28"/>
      <c r="J39" s="28"/>
    </row>
    <row r="40" spans="1:10" s="25" customFormat="1" ht="13.5" x14ac:dyDescent="0.2">
      <c r="B40" s="15"/>
      <c r="C40" s="29"/>
      <c r="D40" s="30"/>
      <c r="E40" s="31"/>
      <c r="F40" s="32"/>
      <c r="G40" s="32"/>
      <c r="H40" s="32"/>
      <c r="I40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Krankenversicherung&amp;C&amp;"Arial,Fett"Nichtversicherungstechnische Rechnung im Geschäftsjahr 2019 (in 1.000 EUR)&amp;RTabelle 13/1</oddHeader>
    <oddFooter>&amp;L&amp;C&amp;RDruck: &amp;D</oddFooter>
  </headerFooter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0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s="3" customFormat="1" ht="60" customHeight="1" x14ac:dyDescent="0.25">
      <c r="A2" s="4"/>
      <c r="B2" s="5"/>
      <c r="C2" s="6" t="s">
        <v>0</v>
      </c>
      <c r="D2" s="7" t="s">
        <v>144</v>
      </c>
      <c r="E2" s="8" t="s">
        <v>145</v>
      </c>
      <c r="F2" s="9" t="s">
        <v>146</v>
      </c>
      <c r="G2" s="7" t="s">
        <v>147</v>
      </c>
      <c r="H2" s="7" t="s">
        <v>148</v>
      </c>
      <c r="I2" s="8" t="s">
        <v>149</v>
      </c>
      <c r="J2" s="8" t="s">
        <v>150</v>
      </c>
    </row>
    <row r="3" spans="1:10" s="10" customFormat="1" x14ac:dyDescent="0.25">
      <c r="B3" s="11"/>
      <c r="C3" s="12"/>
      <c r="D3" s="13"/>
      <c r="E3" s="13"/>
      <c r="F3" s="13"/>
      <c r="G3" s="13"/>
      <c r="H3" s="13"/>
      <c r="I3" s="13"/>
      <c r="J3" s="13"/>
    </row>
    <row r="4" spans="1:10" ht="12" customHeight="1" x14ac:dyDescent="0.25">
      <c r="A4"/>
      <c r="B4" s="14"/>
      <c r="C4" s="15" t="s">
        <v>108</v>
      </c>
      <c r="D4" s="16">
        <v>-3733</v>
      </c>
      <c r="E4" s="16">
        <v>1769</v>
      </c>
      <c r="F4" s="16">
        <v>327</v>
      </c>
      <c r="G4" s="16">
        <v>0</v>
      </c>
      <c r="H4" s="16">
        <v>6</v>
      </c>
      <c r="I4" s="16">
        <v>109</v>
      </c>
      <c r="J4" s="16">
        <v>-2393</v>
      </c>
    </row>
    <row r="5" spans="1:10" ht="12" customHeight="1" x14ac:dyDescent="0.25">
      <c r="A5"/>
      <c r="B5" s="14"/>
      <c r="C5" s="15" t="s">
        <v>115</v>
      </c>
      <c r="D5" s="16">
        <v>-612</v>
      </c>
      <c r="E5" s="16">
        <v>1153</v>
      </c>
      <c r="F5" s="16">
        <v>113</v>
      </c>
      <c r="G5" s="16">
        <v>0</v>
      </c>
      <c r="H5" s="16">
        <v>0</v>
      </c>
      <c r="I5" s="16">
        <v>0</v>
      </c>
      <c r="J5" s="16">
        <v>427</v>
      </c>
    </row>
    <row r="6" spans="1:10" ht="12" customHeight="1" x14ac:dyDescent="0.25">
      <c r="A6"/>
      <c r="B6" s="14"/>
      <c r="C6" s="15" t="s">
        <v>9</v>
      </c>
      <c r="D6" s="16">
        <v>83622</v>
      </c>
      <c r="E6" s="16">
        <v>83546</v>
      </c>
      <c r="F6" s="16">
        <v>53648</v>
      </c>
      <c r="G6" s="16">
        <v>4</v>
      </c>
      <c r="H6" s="16">
        <v>679</v>
      </c>
      <c r="I6" s="16">
        <v>7906</v>
      </c>
      <c r="J6" s="16">
        <v>106288</v>
      </c>
    </row>
    <row r="7" spans="1:10" ht="12" customHeight="1" x14ac:dyDescent="0.25">
      <c r="A7"/>
      <c r="B7" s="14"/>
      <c r="C7" s="15" t="s">
        <v>11</v>
      </c>
      <c r="D7" s="16">
        <v>8259</v>
      </c>
      <c r="E7" s="16">
        <v>12343</v>
      </c>
      <c r="F7" s="16">
        <v>3290</v>
      </c>
      <c r="G7" s="16">
        <v>0</v>
      </c>
      <c r="H7" s="16">
        <v>0</v>
      </c>
      <c r="I7" s="16">
        <v>0</v>
      </c>
      <c r="J7" s="16">
        <v>17311</v>
      </c>
    </row>
    <row r="8" spans="1:10" ht="12" customHeight="1" x14ac:dyDescent="0.25">
      <c r="A8"/>
      <c r="B8" s="14"/>
      <c r="C8" s="15" t="s">
        <v>116</v>
      </c>
      <c r="D8" s="16">
        <v>8656</v>
      </c>
      <c r="E8" s="16">
        <v>5367</v>
      </c>
      <c r="F8" s="16">
        <v>1868</v>
      </c>
      <c r="G8" s="16">
        <v>61</v>
      </c>
      <c r="H8" s="16">
        <v>1</v>
      </c>
      <c r="I8" s="16">
        <v>256</v>
      </c>
      <c r="J8" s="16">
        <v>11839</v>
      </c>
    </row>
    <row r="9" spans="1:10" ht="12" customHeight="1" x14ac:dyDescent="0.25">
      <c r="A9"/>
      <c r="B9" s="14"/>
      <c r="C9" s="15" t="s">
        <v>12</v>
      </c>
      <c r="D9" s="16">
        <v>11790</v>
      </c>
      <c r="E9" s="16">
        <v>31847</v>
      </c>
      <c r="F9" s="16">
        <v>24427</v>
      </c>
      <c r="G9" s="16">
        <v>0</v>
      </c>
      <c r="H9" s="16">
        <v>2</v>
      </c>
      <c r="I9" s="16">
        <v>289</v>
      </c>
      <c r="J9" s="16">
        <v>18922</v>
      </c>
    </row>
    <row r="10" spans="1:10" ht="12" customHeight="1" x14ac:dyDescent="0.25">
      <c r="A10"/>
      <c r="B10" s="14"/>
      <c r="C10" s="15" t="s">
        <v>13</v>
      </c>
      <c r="D10" s="16">
        <v>130796</v>
      </c>
      <c r="E10" s="16">
        <v>184238</v>
      </c>
      <c r="F10" s="16">
        <v>18449</v>
      </c>
      <c r="G10" s="16">
        <v>16</v>
      </c>
      <c r="H10" s="16">
        <v>12478</v>
      </c>
      <c r="I10" s="16">
        <v>20410</v>
      </c>
      <c r="J10" s="16">
        <v>288636</v>
      </c>
    </row>
    <row r="11" spans="1:10" ht="12" customHeight="1" x14ac:dyDescent="0.25">
      <c r="A11"/>
      <c r="B11" s="14"/>
      <c r="C11" s="15" t="s">
        <v>14</v>
      </c>
      <c r="D11" s="16">
        <v>23266</v>
      </c>
      <c r="E11" s="16">
        <v>27541</v>
      </c>
      <c r="F11" s="16">
        <v>5399</v>
      </c>
      <c r="G11" s="16">
        <v>0</v>
      </c>
      <c r="H11" s="16">
        <v>0</v>
      </c>
      <c r="I11" s="16">
        <v>3</v>
      </c>
      <c r="J11" s="16">
        <v>45406</v>
      </c>
    </row>
    <row r="12" spans="1:10" ht="12" customHeight="1" x14ac:dyDescent="0.25">
      <c r="A12"/>
      <c r="B12" s="14"/>
      <c r="C12" s="15" t="s">
        <v>109</v>
      </c>
      <c r="D12" s="16">
        <v>3047</v>
      </c>
      <c r="E12" s="16">
        <v>2066</v>
      </c>
      <c r="F12" s="16">
        <v>79</v>
      </c>
      <c r="G12" s="16">
        <v>0</v>
      </c>
      <c r="H12" s="16">
        <v>30</v>
      </c>
      <c r="I12" s="16">
        <v>49</v>
      </c>
      <c r="J12" s="16">
        <v>5015</v>
      </c>
    </row>
    <row r="13" spans="1:10" ht="12" customHeight="1" x14ac:dyDescent="0.25">
      <c r="A13"/>
      <c r="B13" s="14"/>
      <c r="C13" s="15" t="s">
        <v>117</v>
      </c>
      <c r="D13" s="16">
        <v>-4521</v>
      </c>
      <c r="E13" s="16">
        <v>1992</v>
      </c>
      <c r="F13" s="16">
        <v>214</v>
      </c>
      <c r="G13" s="16">
        <v>0</v>
      </c>
      <c r="H13" s="16">
        <v>1179</v>
      </c>
      <c r="I13" s="16">
        <v>1014</v>
      </c>
      <c r="J13" s="16">
        <v>-2577</v>
      </c>
    </row>
    <row r="14" spans="1:10" ht="12" customHeight="1" x14ac:dyDescent="0.25">
      <c r="A14"/>
      <c r="B14" s="14"/>
      <c r="C14" s="15" t="s">
        <v>15</v>
      </c>
      <c r="D14" s="16">
        <v>15774</v>
      </c>
      <c r="E14" s="16">
        <v>73955</v>
      </c>
      <c r="F14" s="16">
        <v>19470</v>
      </c>
      <c r="G14" s="16">
        <v>152</v>
      </c>
      <c r="H14" s="16">
        <v>433</v>
      </c>
      <c r="I14" s="16">
        <v>294</v>
      </c>
      <c r="J14" s="16">
        <v>70247</v>
      </c>
    </row>
    <row r="15" spans="1:10" ht="12" customHeight="1" x14ac:dyDescent="0.25">
      <c r="A15"/>
      <c r="B15" s="14"/>
      <c r="C15" s="15" t="s">
        <v>17</v>
      </c>
      <c r="D15" s="16">
        <v>-1494</v>
      </c>
      <c r="E15" s="16">
        <v>3717</v>
      </c>
      <c r="F15" s="16">
        <v>821</v>
      </c>
      <c r="G15" s="16">
        <v>0</v>
      </c>
      <c r="H15" s="16">
        <v>131</v>
      </c>
      <c r="I15" s="16">
        <v>6</v>
      </c>
      <c r="J15" s="16">
        <v>1526</v>
      </c>
    </row>
    <row r="16" spans="1:10" ht="12" customHeight="1" x14ac:dyDescent="0.25">
      <c r="A16"/>
      <c r="B16" s="14"/>
      <c r="C16" s="15" t="s">
        <v>18</v>
      </c>
      <c r="D16" s="16">
        <v>-15606</v>
      </c>
      <c r="E16" s="16">
        <v>31910</v>
      </c>
      <c r="F16" s="16">
        <v>6370</v>
      </c>
      <c r="G16" s="16">
        <v>0</v>
      </c>
      <c r="H16" s="16">
        <v>1743</v>
      </c>
      <c r="I16" s="16">
        <v>2401</v>
      </c>
      <c r="J16" s="16">
        <v>9276</v>
      </c>
    </row>
    <row r="17" spans="1:10" ht="12" customHeight="1" x14ac:dyDescent="0.25">
      <c r="A17"/>
      <c r="B17" s="14"/>
      <c r="C17" s="15" t="s">
        <v>118</v>
      </c>
      <c r="D17" s="16">
        <v>-85435</v>
      </c>
      <c r="E17" s="16">
        <v>358714</v>
      </c>
      <c r="F17" s="16">
        <v>123770</v>
      </c>
      <c r="G17" s="16">
        <v>6251</v>
      </c>
      <c r="H17" s="16">
        <v>46</v>
      </c>
      <c r="I17" s="16">
        <v>403</v>
      </c>
      <c r="J17" s="16">
        <v>142901</v>
      </c>
    </row>
    <row r="18" spans="1:10" ht="12" customHeight="1" x14ac:dyDescent="0.25">
      <c r="A18"/>
      <c r="B18" s="14"/>
      <c r="C18" s="15" t="s">
        <v>19</v>
      </c>
      <c r="D18" s="16">
        <v>4027</v>
      </c>
      <c r="E18" s="16">
        <v>2068</v>
      </c>
      <c r="F18" s="16">
        <v>144</v>
      </c>
      <c r="G18" s="16">
        <v>0</v>
      </c>
      <c r="H18" s="16">
        <v>0</v>
      </c>
      <c r="I18" s="16">
        <v>0</v>
      </c>
      <c r="J18" s="16">
        <v>5951</v>
      </c>
    </row>
    <row r="19" spans="1:10" ht="12" customHeight="1" x14ac:dyDescent="0.25">
      <c r="A19"/>
      <c r="B19" s="14"/>
      <c r="C19" s="15" t="s">
        <v>119</v>
      </c>
      <c r="D19" s="16">
        <v>7526</v>
      </c>
      <c r="E19" s="16">
        <v>3095</v>
      </c>
      <c r="F19" s="16">
        <v>675</v>
      </c>
      <c r="G19" s="16">
        <v>0</v>
      </c>
      <c r="H19" s="16">
        <v>0</v>
      </c>
      <c r="I19" s="16">
        <v>0</v>
      </c>
      <c r="J19" s="16">
        <v>9945</v>
      </c>
    </row>
    <row r="20" spans="1:10" ht="12" customHeight="1" x14ac:dyDescent="0.25">
      <c r="A20"/>
      <c r="B20" s="14"/>
      <c r="C20" s="15" t="s">
        <v>20</v>
      </c>
      <c r="D20" s="16">
        <v>4167</v>
      </c>
      <c r="E20" s="16">
        <v>1464</v>
      </c>
      <c r="F20" s="16">
        <v>1182</v>
      </c>
      <c r="G20" s="16">
        <v>0</v>
      </c>
      <c r="H20" s="16">
        <v>0</v>
      </c>
      <c r="I20" s="16">
        <v>0</v>
      </c>
      <c r="J20" s="16">
        <v>4450</v>
      </c>
    </row>
    <row r="21" spans="1:10" ht="12" customHeight="1" x14ac:dyDescent="0.25">
      <c r="A21"/>
      <c r="B21" s="14"/>
      <c r="C21" s="15" t="s">
        <v>120</v>
      </c>
      <c r="D21" s="16">
        <v>20572</v>
      </c>
      <c r="E21" s="16">
        <v>8483</v>
      </c>
      <c r="F21" s="16">
        <v>1631</v>
      </c>
      <c r="G21" s="16">
        <v>0</v>
      </c>
      <c r="H21" s="16">
        <v>32</v>
      </c>
      <c r="I21" s="16">
        <v>116</v>
      </c>
      <c r="J21" s="16">
        <v>27339</v>
      </c>
    </row>
    <row r="22" spans="1:10" ht="12" customHeight="1" x14ac:dyDescent="0.25">
      <c r="A22"/>
      <c r="B22" s="14"/>
      <c r="C22" s="15" t="s">
        <v>121</v>
      </c>
      <c r="D22" s="16">
        <v>9685</v>
      </c>
      <c r="E22" s="16">
        <v>863</v>
      </c>
      <c r="F22" s="16">
        <v>152</v>
      </c>
      <c r="G22" s="16">
        <v>0</v>
      </c>
      <c r="H22" s="16">
        <v>3391</v>
      </c>
      <c r="I22" s="16">
        <v>756</v>
      </c>
      <c r="J22" s="16">
        <v>13032</v>
      </c>
    </row>
    <row r="23" spans="1:10" ht="12" customHeight="1" x14ac:dyDescent="0.25">
      <c r="A23"/>
      <c r="B23" s="14"/>
      <c r="C23" s="15" t="s">
        <v>21</v>
      </c>
      <c r="D23" s="16">
        <v>-2584</v>
      </c>
      <c r="E23" s="16">
        <v>12602</v>
      </c>
      <c r="F23" s="16">
        <v>2478</v>
      </c>
      <c r="G23" s="16">
        <v>0</v>
      </c>
      <c r="H23" s="16">
        <v>0</v>
      </c>
      <c r="I23" s="16">
        <v>0</v>
      </c>
      <c r="J23" s="16">
        <v>7540</v>
      </c>
    </row>
    <row r="24" spans="1:10" ht="12" customHeight="1" x14ac:dyDescent="0.25">
      <c r="A24"/>
      <c r="B24" s="14"/>
      <c r="C24" s="15" t="s">
        <v>122</v>
      </c>
      <c r="D24" s="16">
        <v>-963</v>
      </c>
      <c r="E24" s="16">
        <v>4714</v>
      </c>
      <c r="F24" s="16">
        <v>1860</v>
      </c>
      <c r="G24" s="16">
        <v>0</v>
      </c>
      <c r="H24" s="16">
        <v>67</v>
      </c>
      <c r="I24" s="16">
        <v>141</v>
      </c>
      <c r="J24" s="16">
        <v>1817</v>
      </c>
    </row>
    <row r="25" spans="1:10" ht="12" customHeight="1" x14ac:dyDescent="0.25">
      <c r="A25"/>
      <c r="B25" s="14"/>
      <c r="C25" s="15" t="s">
        <v>123</v>
      </c>
      <c r="D25" s="16">
        <v>8258</v>
      </c>
      <c r="E25" s="16">
        <v>5622</v>
      </c>
      <c r="F25" s="16">
        <v>1637</v>
      </c>
      <c r="G25" s="16">
        <v>0</v>
      </c>
      <c r="H25" s="16">
        <v>7624</v>
      </c>
      <c r="I25" s="16">
        <v>7606</v>
      </c>
      <c r="J25" s="16">
        <v>12261</v>
      </c>
    </row>
    <row r="26" spans="1:10" ht="12" customHeight="1" x14ac:dyDescent="0.25">
      <c r="A26"/>
      <c r="B26" s="14"/>
      <c r="C26" s="15" t="s">
        <v>22</v>
      </c>
      <c r="D26" s="16">
        <v>-4483</v>
      </c>
      <c r="E26" s="16">
        <v>1975</v>
      </c>
      <c r="F26" s="16">
        <v>289</v>
      </c>
      <c r="G26" s="16">
        <v>0</v>
      </c>
      <c r="H26" s="16">
        <v>407</v>
      </c>
      <c r="I26" s="16">
        <v>223</v>
      </c>
      <c r="J26" s="16">
        <v>-2612</v>
      </c>
    </row>
    <row r="27" spans="1:10" ht="12" customHeight="1" x14ac:dyDescent="0.25">
      <c r="A27"/>
      <c r="B27" s="14"/>
      <c r="C27" s="15" t="s">
        <v>23</v>
      </c>
      <c r="D27" s="16">
        <v>-1014</v>
      </c>
      <c r="E27" s="16">
        <v>7482</v>
      </c>
      <c r="F27" s="16">
        <v>3566</v>
      </c>
      <c r="G27" s="16">
        <v>0</v>
      </c>
      <c r="H27" s="16">
        <v>0</v>
      </c>
      <c r="I27" s="16">
        <v>28</v>
      </c>
      <c r="J27" s="16">
        <v>2873</v>
      </c>
    </row>
    <row r="28" spans="1:10" ht="12" customHeight="1" x14ac:dyDescent="0.25">
      <c r="A28"/>
      <c r="B28" s="14"/>
      <c r="C28" s="15" t="s">
        <v>24</v>
      </c>
      <c r="D28" s="16">
        <v>17479</v>
      </c>
      <c r="E28" s="16">
        <v>18807</v>
      </c>
      <c r="F28" s="16">
        <v>10416</v>
      </c>
      <c r="G28" s="16">
        <v>5</v>
      </c>
      <c r="H28" s="16">
        <v>901</v>
      </c>
      <c r="I28" s="16">
        <v>255</v>
      </c>
      <c r="J28" s="16">
        <v>26512</v>
      </c>
    </row>
    <row r="29" spans="1:10" ht="12" customHeight="1" x14ac:dyDescent="0.25">
      <c r="A29"/>
      <c r="B29" s="14"/>
      <c r="C29" s="15" t="s">
        <v>110</v>
      </c>
      <c r="D29" s="16">
        <v>96869</v>
      </c>
      <c r="E29" s="16">
        <v>169292</v>
      </c>
      <c r="F29" s="16">
        <v>16250</v>
      </c>
      <c r="G29" s="16">
        <v>0</v>
      </c>
      <c r="H29" s="16">
        <v>235</v>
      </c>
      <c r="I29" s="16">
        <v>3071</v>
      </c>
      <c r="J29" s="16">
        <v>247075</v>
      </c>
    </row>
    <row r="30" spans="1:10" ht="12" customHeight="1" x14ac:dyDescent="0.25">
      <c r="A30"/>
      <c r="B30" s="14"/>
      <c r="C30" s="15" t="s">
        <v>26</v>
      </c>
      <c r="D30" s="16">
        <v>46770</v>
      </c>
      <c r="E30" s="16">
        <v>68005</v>
      </c>
      <c r="F30" s="16">
        <v>49282</v>
      </c>
      <c r="G30" s="16">
        <v>0</v>
      </c>
      <c r="H30" s="16">
        <v>225</v>
      </c>
      <c r="I30" s="16">
        <v>17</v>
      </c>
      <c r="J30" s="16">
        <v>65701</v>
      </c>
    </row>
    <row r="31" spans="1:10" ht="12" customHeight="1" x14ac:dyDescent="0.25">
      <c r="A31"/>
      <c r="B31" s="14"/>
      <c r="C31" s="15" t="s">
        <v>124</v>
      </c>
      <c r="D31" s="16">
        <v>34031</v>
      </c>
      <c r="E31" s="16">
        <v>501586</v>
      </c>
      <c r="F31" s="16">
        <v>315387</v>
      </c>
      <c r="G31" s="16">
        <v>18047</v>
      </c>
      <c r="H31" s="16">
        <v>6269</v>
      </c>
      <c r="I31" s="16">
        <v>5936</v>
      </c>
      <c r="J31" s="16">
        <v>202517</v>
      </c>
    </row>
    <row r="32" spans="1:10" ht="12" customHeight="1" x14ac:dyDescent="0.25">
      <c r="A32"/>
      <c r="B32" s="14"/>
      <c r="C32" s="15" t="s">
        <v>27</v>
      </c>
      <c r="D32" s="16">
        <v>5779</v>
      </c>
      <c r="E32" s="16">
        <v>19958</v>
      </c>
      <c r="F32" s="16">
        <v>7318</v>
      </c>
      <c r="G32" s="16">
        <v>0</v>
      </c>
      <c r="H32" s="16">
        <v>1</v>
      </c>
      <c r="I32" s="16">
        <v>0</v>
      </c>
      <c r="J32" s="16">
        <v>18420</v>
      </c>
    </row>
    <row r="33" spans="1:10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</row>
    <row r="34" spans="1:10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</row>
    <row r="35" spans="1:10" s="21" customFormat="1" ht="12" customHeight="1" x14ac:dyDescent="0.25">
      <c r="A35"/>
      <c r="B35" s="22"/>
      <c r="C35" s="23" t="s">
        <v>31</v>
      </c>
      <c r="D35" s="24">
        <v>419928</v>
      </c>
      <c r="E35" s="24">
        <v>1646175</v>
      </c>
      <c r="F35" s="24">
        <v>670514</v>
      </c>
      <c r="G35" s="24">
        <v>24536</v>
      </c>
      <c r="H35" s="24">
        <v>35881</v>
      </c>
      <c r="I35" s="24">
        <v>51289</v>
      </c>
      <c r="J35" s="24">
        <v>1355645</v>
      </c>
    </row>
    <row r="36" spans="1:10" s="25" customFormat="1" ht="8.1" customHeight="1" x14ac:dyDescent="0.2">
      <c r="B36" s="26"/>
      <c r="C36" s="27"/>
      <c r="D36" s="28"/>
      <c r="E36" s="28"/>
      <c r="F36" s="28"/>
      <c r="G36" s="28"/>
      <c r="H36" s="28"/>
      <c r="I36" s="28"/>
      <c r="J36" s="28"/>
    </row>
    <row r="37" spans="1:10" ht="12" customHeight="1" x14ac:dyDescent="0.2">
      <c r="B37" s="18"/>
      <c r="C37" s="19"/>
      <c r="D37" s="20"/>
      <c r="E37" s="20"/>
      <c r="F37" s="20"/>
      <c r="G37" s="20"/>
      <c r="H37" s="20"/>
      <c r="I37" s="20"/>
      <c r="J37" s="20"/>
    </row>
    <row r="38" spans="1:10" ht="12" customHeight="1" x14ac:dyDescent="0.25">
      <c r="A38"/>
      <c r="B38" s="14"/>
      <c r="C38" s="15" t="s">
        <v>125</v>
      </c>
      <c r="D38" s="16">
        <v>741</v>
      </c>
      <c r="E38" s="16">
        <v>487</v>
      </c>
      <c r="F38" s="16">
        <v>14</v>
      </c>
      <c r="G38" s="16">
        <v>0</v>
      </c>
      <c r="H38" s="16">
        <v>14</v>
      </c>
      <c r="I38" s="16">
        <v>0</v>
      </c>
      <c r="J38" s="16">
        <v>1229</v>
      </c>
    </row>
    <row r="39" spans="1:10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</row>
    <row r="40" spans="1:10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</row>
    <row r="41" spans="1:10" s="21" customFormat="1" ht="12" customHeight="1" x14ac:dyDescent="0.25">
      <c r="A41"/>
      <c r="B41" s="22"/>
      <c r="C41" s="23" t="s">
        <v>33</v>
      </c>
      <c r="D41" s="24">
        <v>420670</v>
      </c>
      <c r="E41" s="24">
        <v>1646663</v>
      </c>
      <c r="F41" s="24">
        <v>670528</v>
      </c>
      <c r="G41" s="24">
        <v>24536</v>
      </c>
      <c r="H41" s="24">
        <v>35895</v>
      </c>
      <c r="I41" s="24">
        <v>51289</v>
      </c>
      <c r="J41" s="24">
        <v>1356874</v>
      </c>
    </row>
    <row r="42" spans="1:10" s="21" customFormat="1" ht="12" customHeight="1" x14ac:dyDescent="0.25">
      <c r="A42"/>
      <c r="B42" s="22"/>
      <c r="C42" s="23" t="s">
        <v>34</v>
      </c>
      <c r="D42" s="24">
        <v>297056</v>
      </c>
      <c r="E42" s="24">
        <v>1415026</v>
      </c>
      <c r="F42" s="24">
        <v>728704</v>
      </c>
      <c r="G42" s="24">
        <v>22523</v>
      </c>
      <c r="H42" s="24">
        <v>63473</v>
      </c>
      <c r="I42" s="24">
        <v>43781</v>
      </c>
      <c r="J42" s="24">
        <v>980548</v>
      </c>
    </row>
    <row r="43" spans="1:10" s="21" customFormat="1" ht="12" customHeight="1" x14ac:dyDescent="0.25">
      <c r="A43"/>
      <c r="B43" s="22"/>
      <c r="C43" s="23" t="s">
        <v>35</v>
      </c>
      <c r="D43" s="24">
        <v>399398</v>
      </c>
      <c r="E43" s="24">
        <v>1372307</v>
      </c>
      <c r="F43" s="24">
        <v>646279</v>
      </c>
      <c r="G43" s="24">
        <v>19350</v>
      </c>
      <c r="H43" s="24">
        <v>60469</v>
      </c>
      <c r="I43" s="24">
        <v>93372</v>
      </c>
      <c r="J43" s="24">
        <v>1073173</v>
      </c>
    </row>
    <row r="44" spans="1:10" s="21" customFormat="1" ht="12" customHeight="1" x14ac:dyDescent="0.25">
      <c r="A44"/>
      <c r="B44" s="22"/>
      <c r="C44" s="23" t="s">
        <v>36</v>
      </c>
      <c r="D44" s="24">
        <v>216564</v>
      </c>
      <c r="E44" s="24">
        <v>1419745</v>
      </c>
      <c r="F44" s="24">
        <v>686537</v>
      </c>
      <c r="G44" s="24">
        <v>18711</v>
      </c>
      <c r="H44" s="24">
        <v>76530</v>
      </c>
      <c r="I44" s="24">
        <v>62394</v>
      </c>
      <c r="J44" s="24">
        <v>945196</v>
      </c>
    </row>
    <row r="45" spans="1:10" s="21" customFormat="1" ht="12" customHeight="1" x14ac:dyDescent="0.25">
      <c r="A45"/>
      <c r="B45" s="22"/>
      <c r="C45" s="23" t="s">
        <v>37</v>
      </c>
      <c r="D45" s="24">
        <v>165018</v>
      </c>
      <c r="E45" s="24">
        <v>1385860</v>
      </c>
      <c r="F45" s="24">
        <v>678310</v>
      </c>
      <c r="G45" s="24">
        <v>22791</v>
      </c>
      <c r="H45" s="24">
        <v>50236</v>
      </c>
      <c r="I45" s="24">
        <v>105148</v>
      </c>
      <c r="J45" s="24">
        <v>794865</v>
      </c>
    </row>
    <row r="46" spans="1:10" s="21" customFormat="1" ht="12" customHeight="1" x14ac:dyDescent="0.25">
      <c r="A46"/>
      <c r="B46" s="22"/>
      <c r="C46" s="23" t="s">
        <v>38</v>
      </c>
      <c r="D46" s="24">
        <v>70940</v>
      </c>
      <c r="E46" s="24">
        <v>1523131</v>
      </c>
      <c r="F46" s="24">
        <v>595352</v>
      </c>
      <c r="G46" s="24">
        <v>27748</v>
      </c>
      <c r="H46" s="24">
        <v>52674</v>
      </c>
      <c r="I46" s="24">
        <v>74382</v>
      </c>
      <c r="J46" s="24">
        <v>949263</v>
      </c>
    </row>
    <row r="47" spans="1:10" s="21" customFormat="1" ht="12" customHeight="1" x14ac:dyDescent="0.25">
      <c r="A47"/>
      <c r="B47" s="22"/>
      <c r="C47" s="23" t="s">
        <v>39</v>
      </c>
      <c r="D47" s="24">
        <v>113110</v>
      </c>
      <c r="E47" s="24">
        <v>1503148</v>
      </c>
      <c r="F47" s="24">
        <v>541896</v>
      </c>
      <c r="G47" s="24">
        <v>28763</v>
      </c>
      <c r="H47" s="24">
        <v>44382</v>
      </c>
      <c r="I47" s="24">
        <v>77546</v>
      </c>
      <c r="J47" s="24">
        <v>1012436</v>
      </c>
    </row>
    <row r="48" spans="1:10" s="21" customFormat="1" ht="12" customHeight="1" x14ac:dyDescent="0.25">
      <c r="A48"/>
      <c r="B48" s="22"/>
      <c r="C48" s="23" t="s">
        <v>40</v>
      </c>
      <c r="D48" s="24">
        <v>330</v>
      </c>
      <c r="E48" s="24">
        <v>1465754</v>
      </c>
      <c r="F48" s="24">
        <v>419533</v>
      </c>
      <c r="G48" s="24">
        <v>80158</v>
      </c>
      <c r="H48" s="24">
        <v>30866</v>
      </c>
      <c r="I48" s="24">
        <v>59035</v>
      </c>
      <c r="J48" s="24">
        <v>938224</v>
      </c>
    </row>
    <row r="49" spans="1:10" s="21" customFormat="1" ht="12" customHeight="1" x14ac:dyDescent="0.25">
      <c r="A49"/>
      <c r="B49" s="22"/>
      <c r="C49" s="23" t="s">
        <v>41</v>
      </c>
      <c r="D49" s="24">
        <v>-19935</v>
      </c>
      <c r="E49" s="24">
        <v>1507594</v>
      </c>
      <c r="F49" s="24">
        <v>607003</v>
      </c>
      <c r="G49" s="24">
        <v>80370</v>
      </c>
      <c r="H49" s="24">
        <v>39135</v>
      </c>
      <c r="I49" s="24">
        <v>61841</v>
      </c>
      <c r="J49" s="24">
        <v>777580</v>
      </c>
    </row>
    <row r="50" spans="1:10" s="21" customFormat="1" ht="12" customHeight="1" x14ac:dyDescent="0.25">
      <c r="A50"/>
      <c r="B50" s="22"/>
      <c r="C50" s="23" t="s">
        <v>42</v>
      </c>
      <c r="D50" s="24">
        <v>-37508</v>
      </c>
      <c r="E50" s="24">
        <v>1346574</v>
      </c>
      <c r="F50" s="24">
        <v>518844</v>
      </c>
      <c r="G50" s="24">
        <v>69684</v>
      </c>
      <c r="H50" s="24">
        <v>41122</v>
      </c>
      <c r="I50" s="24">
        <v>67428</v>
      </c>
      <c r="J50" s="24">
        <v>694233</v>
      </c>
    </row>
    <row r="51" spans="1:10" s="21" customFormat="1" ht="12" customHeight="1" x14ac:dyDescent="0.25">
      <c r="A51"/>
      <c r="B51" s="22"/>
      <c r="C51" s="23" t="s">
        <v>43</v>
      </c>
      <c r="D51" s="24">
        <v>-116847</v>
      </c>
      <c r="E51" s="24">
        <v>1115395</v>
      </c>
      <c r="F51" s="24">
        <v>418580</v>
      </c>
      <c r="G51" s="24">
        <v>60935</v>
      </c>
      <c r="H51" s="24">
        <v>30491</v>
      </c>
      <c r="I51" s="24">
        <v>56210</v>
      </c>
      <c r="J51" s="24">
        <v>493314</v>
      </c>
    </row>
    <row r="52" spans="1:10" s="21" customFormat="1" ht="12" customHeight="1" x14ac:dyDescent="0.25">
      <c r="A52"/>
      <c r="B52" s="22"/>
      <c r="C52" s="23" t="s">
        <v>44</v>
      </c>
      <c r="D52" s="24">
        <v>-33528</v>
      </c>
      <c r="E52" s="24">
        <v>1181298</v>
      </c>
      <c r="F52" s="24">
        <v>596888</v>
      </c>
      <c r="G52" s="24">
        <v>76008</v>
      </c>
      <c r="H52" s="24">
        <v>38830</v>
      </c>
      <c r="I52" s="24">
        <v>65364</v>
      </c>
      <c r="J52" s="24">
        <v>448340</v>
      </c>
    </row>
    <row r="53" spans="1:10" s="21" customFormat="1" ht="12" customHeight="1" x14ac:dyDescent="0.25">
      <c r="A53"/>
      <c r="B53" s="22"/>
      <c r="C53" s="23" t="s">
        <v>45</v>
      </c>
      <c r="D53" s="24">
        <v>-24652</v>
      </c>
      <c r="E53" s="24">
        <v>1142711</v>
      </c>
      <c r="F53" s="24">
        <v>263153</v>
      </c>
      <c r="G53" s="24">
        <v>85357</v>
      </c>
      <c r="H53" s="24">
        <v>29884</v>
      </c>
      <c r="I53" s="24">
        <v>79522</v>
      </c>
      <c r="J53" s="24">
        <v>719911</v>
      </c>
    </row>
    <row r="54" spans="1:10" s="21" customFormat="1" ht="12" customHeight="1" x14ac:dyDescent="0.25">
      <c r="A54"/>
      <c r="B54" s="22"/>
      <c r="C54" s="23" t="s">
        <v>46</v>
      </c>
      <c r="D54" s="24">
        <v>-184338</v>
      </c>
      <c r="E54" s="24">
        <v>1235353</v>
      </c>
      <c r="F54" s="24">
        <v>268648</v>
      </c>
      <c r="G54" s="24">
        <v>101610</v>
      </c>
      <c r="H54" s="24">
        <v>41932</v>
      </c>
      <c r="I54" s="24">
        <v>63190</v>
      </c>
      <c r="J54" s="24">
        <v>659499</v>
      </c>
    </row>
    <row r="55" spans="1:10" s="21" customFormat="1" ht="12" customHeight="1" x14ac:dyDescent="0.25">
      <c r="A55"/>
      <c r="B55" s="22"/>
      <c r="C55" s="23" t="s">
        <v>47</v>
      </c>
      <c r="D55" s="24">
        <v>-164592</v>
      </c>
      <c r="E55" s="24">
        <v>1125795</v>
      </c>
      <c r="F55" s="24">
        <v>278801</v>
      </c>
      <c r="G55" s="24">
        <v>99191</v>
      </c>
      <c r="H55" s="24">
        <v>101498</v>
      </c>
      <c r="I55" s="24">
        <v>54569</v>
      </c>
      <c r="J55" s="24">
        <v>630140</v>
      </c>
    </row>
    <row r="56" spans="1:10" s="21" customFormat="1" ht="12" customHeight="1" x14ac:dyDescent="0.25">
      <c r="A56"/>
      <c r="B56" s="22"/>
      <c r="C56" s="23" t="s">
        <v>48</v>
      </c>
      <c r="D56" s="24">
        <v>-242881</v>
      </c>
      <c r="E56" s="24">
        <v>855039</v>
      </c>
      <c r="F56" s="24">
        <v>207371</v>
      </c>
      <c r="G56" s="24">
        <v>92835</v>
      </c>
      <c r="H56" s="24">
        <v>40046</v>
      </c>
      <c r="I56" s="24">
        <v>46214</v>
      </c>
      <c r="J56" s="24">
        <v>305783</v>
      </c>
    </row>
    <row r="57" spans="1:10" s="21" customFormat="1" ht="12" customHeight="1" x14ac:dyDescent="0.25">
      <c r="A57"/>
      <c r="B57" s="22"/>
      <c r="C57" s="23" t="s">
        <v>49</v>
      </c>
      <c r="D57" s="24">
        <v>-300488</v>
      </c>
      <c r="E57" s="24">
        <v>855732</v>
      </c>
      <c r="F57" s="24">
        <v>288667</v>
      </c>
      <c r="G57" s="24">
        <v>86808</v>
      </c>
      <c r="H57" s="24">
        <v>39338</v>
      </c>
      <c r="I57" s="24">
        <v>48902</v>
      </c>
      <c r="J57" s="24">
        <v>170207</v>
      </c>
    </row>
    <row r="58" spans="1:10" s="21" customFormat="1" ht="12" customHeight="1" x14ac:dyDescent="0.25">
      <c r="A58"/>
      <c r="B58" s="22"/>
      <c r="C58" s="23" t="s">
        <v>50</v>
      </c>
      <c r="D58" s="24">
        <v>-375238</v>
      </c>
      <c r="E58" s="24">
        <v>1134422</v>
      </c>
      <c r="F58" s="24">
        <v>569392</v>
      </c>
      <c r="G58" s="24">
        <v>53506</v>
      </c>
      <c r="H58" s="24">
        <v>40750</v>
      </c>
      <c r="I58" s="24">
        <v>57984</v>
      </c>
      <c r="J58" s="24">
        <v>119051</v>
      </c>
    </row>
    <row r="59" spans="1:10" s="25" customFormat="1" ht="8.1" customHeight="1" x14ac:dyDescent="0.2">
      <c r="B59" s="26"/>
      <c r="C59" s="27"/>
      <c r="D59" s="28"/>
      <c r="E59" s="28"/>
      <c r="F59" s="28"/>
      <c r="G59" s="28"/>
      <c r="H59" s="28"/>
      <c r="I59" s="28"/>
      <c r="J59" s="28"/>
    </row>
    <row r="60" spans="1:10" s="25" customFormat="1" ht="13.5" x14ac:dyDescent="0.2">
      <c r="B60" s="15"/>
      <c r="C60" s="29"/>
      <c r="D60" s="30"/>
      <c r="E60" s="31"/>
      <c r="F60" s="32"/>
      <c r="G60" s="32"/>
      <c r="H60" s="32"/>
      <c r="I60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Schaden-Unfallversicherung&amp;C&amp;"Arial,Fett"Nichtversicherungstechnische Rechnung im Geschäftsjahr 2019 (in 1.000 EUR)&amp;RTabelle 14/1</oddHeader>
    <oddFooter>&amp;L&amp;C&amp;RDruck: &amp;D</oddFooter>
  </headerFooter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6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s="3" customFormat="1" ht="60" customHeight="1" x14ac:dyDescent="0.25">
      <c r="A2" s="4"/>
      <c r="B2" s="5"/>
      <c r="C2" s="6" t="s">
        <v>0</v>
      </c>
      <c r="D2" s="7" t="s">
        <v>150</v>
      </c>
      <c r="E2" s="8" t="s">
        <v>151</v>
      </c>
      <c r="F2" s="9" t="s">
        <v>152</v>
      </c>
      <c r="G2" s="7" t="s">
        <v>153</v>
      </c>
      <c r="H2" s="7" t="s">
        <v>154</v>
      </c>
      <c r="I2" s="8" t="s">
        <v>155</v>
      </c>
    </row>
    <row r="3" spans="1:9" s="10" customFormat="1" x14ac:dyDescent="0.25">
      <c r="B3" s="11"/>
      <c r="C3" s="12"/>
      <c r="D3" s="13"/>
      <c r="E3" s="13"/>
      <c r="F3" s="13"/>
      <c r="G3" s="13"/>
      <c r="H3" s="13"/>
      <c r="I3" s="13"/>
    </row>
    <row r="4" spans="1:9" ht="12" customHeight="1" x14ac:dyDescent="0.25">
      <c r="A4"/>
      <c r="B4" s="14"/>
      <c r="C4" s="15" t="s">
        <v>108</v>
      </c>
      <c r="D4" s="16">
        <v>-632</v>
      </c>
      <c r="E4" s="16">
        <v>0</v>
      </c>
      <c r="F4" s="16">
        <v>0</v>
      </c>
      <c r="G4" s="16">
        <v>190</v>
      </c>
      <c r="H4" s="16">
        <v>-822</v>
      </c>
      <c r="I4" s="16">
        <v>0</v>
      </c>
    </row>
    <row r="5" spans="1:9" ht="12" customHeight="1" x14ac:dyDescent="0.25">
      <c r="A5"/>
      <c r="B5" s="14"/>
      <c r="C5" s="15" t="s">
        <v>115</v>
      </c>
      <c r="D5" s="16">
        <v>427</v>
      </c>
      <c r="E5" s="16">
        <v>0</v>
      </c>
      <c r="F5" s="16">
        <v>0</v>
      </c>
      <c r="G5" s="16">
        <v>154</v>
      </c>
      <c r="H5" s="16">
        <v>273</v>
      </c>
      <c r="I5" s="16">
        <v>0</v>
      </c>
    </row>
    <row r="6" spans="1:9" ht="12" customHeight="1" x14ac:dyDescent="0.25">
      <c r="A6"/>
      <c r="B6" s="14"/>
      <c r="C6" s="15" t="s">
        <v>9</v>
      </c>
      <c r="D6" s="16">
        <v>142296</v>
      </c>
      <c r="E6" s="16">
        <v>0</v>
      </c>
      <c r="F6" s="16">
        <v>0</v>
      </c>
      <c r="G6" s="16">
        <v>18235</v>
      </c>
      <c r="H6" s="16">
        <v>124061</v>
      </c>
      <c r="I6" s="16">
        <v>27883</v>
      </c>
    </row>
    <row r="7" spans="1:9" ht="12" customHeight="1" x14ac:dyDescent="0.25">
      <c r="A7"/>
      <c r="B7" s="14"/>
      <c r="C7" s="15" t="s">
        <v>10</v>
      </c>
      <c r="D7" s="16">
        <v>14283</v>
      </c>
      <c r="E7" s="16">
        <v>0</v>
      </c>
      <c r="F7" s="16">
        <v>0</v>
      </c>
      <c r="G7" s="16">
        <v>3965</v>
      </c>
      <c r="H7" s="16">
        <v>10318</v>
      </c>
      <c r="I7" s="16">
        <v>0</v>
      </c>
    </row>
    <row r="8" spans="1:9" ht="12" customHeight="1" x14ac:dyDescent="0.25">
      <c r="A8"/>
      <c r="B8" s="14"/>
      <c r="C8" s="15" t="s">
        <v>11</v>
      </c>
      <c r="D8" s="16">
        <v>22506</v>
      </c>
      <c r="E8" s="16">
        <v>0</v>
      </c>
      <c r="F8" s="16">
        <v>0</v>
      </c>
      <c r="G8" s="16">
        <v>7774</v>
      </c>
      <c r="H8" s="16">
        <v>14732</v>
      </c>
      <c r="I8" s="16">
        <v>0</v>
      </c>
    </row>
    <row r="9" spans="1:9" ht="12" customHeight="1" x14ac:dyDescent="0.25">
      <c r="A9"/>
      <c r="B9" s="14"/>
      <c r="C9" s="15" t="s">
        <v>116</v>
      </c>
      <c r="D9" s="16">
        <v>11839</v>
      </c>
      <c r="E9" s="16">
        <v>0</v>
      </c>
      <c r="F9" s="16">
        <v>0</v>
      </c>
      <c r="G9" s="16">
        <v>2877</v>
      </c>
      <c r="H9" s="16">
        <v>8961</v>
      </c>
      <c r="I9" s="16">
        <v>0</v>
      </c>
    </row>
    <row r="10" spans="1:9" ht="12" customHeight="1" x14ac:dyDescent="0.25">
      <c r="A10"/>
      <c r="B10" s="14"/>
      <c r="C10" s="15" t="s">
        <v>12</v>
      </c>
      <c r="D10" s="16">
        <v>12394</v>
      </c>
      <c r="E10" s="16">
        <v>0</v>
      </c>
      <c r="F10" s="16">
        <v>0</v>
      </c>
      <c r="G10" s="16">
        <v>3012</v>
      </c>
      <c r="H10" s="16">
        <v>9382</v>
      </c>
      <c r="I10" s="16">
        <v>0</v>
      </c>
    </row>
    <row r="11" spans="1:9" ht="12" customHeight="1" x14ac:dyDescent="0.25">
      <c r="A11"/>
      <c r="B11" s="14"/>
      <c r="C11" s="15" t="s">
        <v>13</v>
      </c>
      <c r="D11" s="16">
        <v>333300</v>
      </c>
      <c r="E11" s="16">
        <v>0</v>
      </c>
      <c r="F11" s="16">
        <v>0</v>
      </c>
      <c r="G11" s="16">
        <v>82113</v>
      </c>
      <c r="H11" s="16">
        <v>251187</v>
      </c>
      <c r="I11" s="16">
        <v>2793</v>
      </c>
    </row>
    <row r="12" spans="1:9" ht="12" customHeight="1" x14ac:dyDescent="0.25">
      <c r="A12"/>
      <c r="B12" s="14"/>
      <c r="C12" s="15" t="s">
        <v>14</v>
      </c>
      <c r="D12" s="16">
        <v>46898</v>
      </c>
      <c r="E12" s="16">
        <v>0</v>
      </c>
      <c r="F12" s="16">
        <v>0</v>
      </c>
      <c r="G12" s="16">
        <v>11736</v>
      </c>
      <c r="H12" s="16">
        <v>35162</v>
      </c>
      <c r="I12" s="16">
        <v>0</v>
      </c>
    </row>
    <row r="13" spans="1:9" ht="12" customHeight="1" x14ac:dyDescent="0.25">
      <c r="A13"/>
      <c r="B13" s="14"/>
      <c r="C13" s="15" t="s">
        <v>109</v>
      </c>
      <c r="D13" s="16">
        <v>5015</v>
      </c>
      <c r="E13" s="16">
        <v>0</v>
      </c>
      <c r="F13" s="16">
        <v>0</v>
      </c>
      <c r="G13" s="16">
        <v>1188</v>
      </c>
      <c r="H13" s="16">
        <v>3827</v>
      </c>
      <c r="I13" s="16">
        <v>0</v>
      </c>
    </row>
    <row r="14" spans="1:9" ht="12" customHeight="1" x14ac:dyDescent="0.25">
      <c r="A14"/>
      <c r="B14" s="14"/>
      <c r="C14" s="15" t="s">
        <v>117</v>
      </c>
      <c r="D14" s="16">
        <v>-2577</v>
      </c>
      <c r="E14" s="16">
        <v>0</v>
      </c>
      <c r="F14" s="16">
        <v>0</v>
      </c>
      <c r="G14" s="16">
        <v>10</v>
      </c>
      <c r="H14" s="16">
        <v>-2587</v>
      </c>
      <c r="I14" s="16">
        <v>0</v>
      </c>
    </row>
    <row r="15" spans="1:9" ht="12" customHeight="1" x14ac:dyDescent="0.25">
      <c r="A15"/>
      <c r="B15" s="14"/>
      <c r="C15" s="15" t="s">
        <v>15</v>
      </c>
      <c r="D15" s="16">
        <v>76174</v>
      </c>
      <c r="E15" s="16">
        <v>0</v>
      </c>
      <c r="F15" s="16">
        <v>0</v>
      </c>
      <c r="G15" s="16">
        <v>15962</v>
      </c>
      <c r="H15" s="16">
        <v>60212</v>
      </c>
      <c r="I15" s="16">
        <v>0</v>
      </c>
    </row>
    <row r="16" spans="1:9" ht="12" customHeight="1" x14ac:dyDescent="0.25">
      <c r="A16"/>
      <c r="B16" s="14"/>
      <c r="C16" s="15" t="s">
        <v>16</v>
      </c>
      <c r="D16" s="16">
        <v>1105</v>
      </c>
      <c r="E16" s="16">
        <v>0</v>
      </c>
      <c r="F16" s="16">
        <v>0</v>
      </c>
      <c r="G16" s="16">
        <v>840</v>
      </c>
      <c r="H16" s="16">
        <v>265</v>
      </c>
      <c r="I16" s="16">
        <v>0</v>
      </c>
    </row>
    <row r="17" spans="1:9" ht="12" customHeight="1" x14ac:dyDescent="0.25">
      <c r="A17"/>
      <c r="B17" s="14"/>
      <c r="C17" s="15" t="s">
        <v>17</v>
      </c>
      <c r="D17" s="16">
        <v>2339</v>
      </c>
      <c r="E17" s="16">
        <v>0</v>
      </c>
      <c r="F17" s="16">
        <v>0</v>
      </c>
      <c r="G17" s="16">
        <v>49</v>
      </c>
      <c r="H17" s="16">
        <v>2290</v>
      </c>
      <c r="I17" s="16">
        <v>0</v>
      </c>
    </row>
    <row r="18" spans="1:9" ht="12" customHeight="1" x14ac:dyDescent="0.25">
      <c r="A18"/>
      <c r="B18" s="14"/>
      <c r="C18" s="15" t="s">
        <v>18</v>
      </c>
      <c r="D18" s="16">
        <v>10035</v>
      </c>
      <c r="E18" s="16">
        <v>0</v>
      </c>
      <c r="F18" s="16">
        <v>0</v>
      </c>
      <c r="G18" s="16">
        <v>-2692</v>
      </c>
      <c r="H18" s="16">
        <v>12727</v>
      </c>
      <c r="I18" s="16">
        <v>0</v>
      </c>
    </row>
    <row r="19" spans="1:9" ht="12" customHeight="1" x14ac:dyDescent="0.25">
      <c r="A19"/>
      <c r="B19" s="14"/>
      <c r="C19" s="15" t="s">
        <v>118</v>
      </c>
      <c r="D19" s="16">
        <v>142901</v>
      </c>
      <c r="E19" s="16">
        <v>0</v>
      </c>
      <c r="F19" s="16">
        <v>0</v>
      </c>
      <c r="G19" s="16">
        <v>-24359</v>
      </c>
      <c r="H19" s="16">
        <v>167259</v>
      </c>
      <c r="I19" s="16">
        <v>0</v>
      </c>
    </row>
    <row r="20" spans="1:9" ht="12" customHeight="1" x14ac:dyDescent="0.25">
      <c r="A20"/>
      <c r="B20" s="14"/>
      <c r="C20" s="15" t="s">
        <v>19</v>
      </c>
      <c r="D20" s="16">
        <v>9985</v>
      </c>
      <c r="E20" s="16">
        <v>0</v>
      </c>
      <c r="F20" s="16">
        <v>0</v>
      </c>
      <c r="G20" s="16">
        <v>318</v>
      </c>
      <c r="H20" s="16">
        <v>9667</v>
      </c>
      <c r="I20" s="16">
        <v>0</v>
      </c>
    </row>
    <row r="21" spans="1:9" ht="12" customHeight="1" x14ac:dyDescent="0.25">
      <c r="A21"/>
      <c r="B21" s="14"/>
      <c r="C21" s="15" t="s">
        <v>119</v>
      </c>
      <c r="D21" s="16">
        <v>9945</v>
      </c>
      <c r="E21" s="16">
        <v>0</v>
      </c>
      <c r="F21" s="16">
        <v>0</v>
      </c>
      <c r="G21" s="16">
        <v>1936</v>
      </c>
      <c r="H21" s="16">
        <v>8009</v>
      </c>
      <c r="I21" s="16">
        <v>0</v>
      </c>
    </row>
    <row r="22" spans="1:9" ht="12" customHeight="1" x14ac:dyDescent="0.25">
      <c r="A22"/>
      <c r="B22" s="14"/>
      <c r="C22" s="15" t="s">
        <v>20</v>
      </c>
      <c r="D22" s="16">
        <v>5589</v>
      </c>
      <c r="E22" s="16">
        <v>0</v>
      </c>
      <c r="F22" s="16">
        <v>0</v>
      </c>
      <c r="G22" s="16">
        <v>-129</v>
      </c>
      <c r="H22" s="16">
        <v>5718</v>
      </c>
      <c r="I22" s="16">
        <v>0</v>
      </c>
    </row>
    <row r="23" spans="1:9" ht="12" customHeight="1" x14ac:dyDescent="0.25">
      <c r="A23"/>
      <c r="B23" s="14"/>
      <c r="C23" s="15" t="s">
        <v>120</v>
      </c>
      <c r="D23" s="16">
        <v>27339</v>
      </c>
      <c r="E23" s="16">
        <v>0</v>
      </c>
      <c r="F23" s="16">
        <v>0</v>
      </c>
      <c r="G23" s="16">
        <v>636</v>
      </c>
      <c r="H23" s="16">
        <v>26704</v>
      </c>
      <c r="I23" s="16">
        <v>0</v>
      </c>
    </row>
    <row r="24" spans="1:9" ht="12" customHeight="1" x14ac:dyDescent="0.25">
      <c r="A24"/>
      <c r="B24" s="14"/>
      <c r="C24" s="15" t="s">
        <v>121</v>
      </c>
      <c r="D24" s="16">
        <v>13032</v>
      </c>
      <c r="E24" s="16">
        <v>0</v>
      </c>
      <c r="F24" s="16">
        <v>0</v>
      </c>
      <c r="G24" s="16">
        <v>3015</v>
      </c>
      <c r="H24" s="16">
        <v>10017</v>
      </c>
      <c r="I24" s="16">
        <v>0</v>
      </c>
    </row>
    <row r="25" spans="1:9" ht="12" customHeight="1" x14ac:dyDescent="0.25">
      <c r="A25"/>
      <c r="B25" s="14"/>
      <c r="C25" s="15" t="s">
        <v>21</v>
      </c>
      <c r="D25" s="16">
        <v>6462</v>
      </c>
      <c r="E25" s="16">
        <v>0</v>
      </c>
      <c r="F25" s="16">
        <v>0</v>
      </c>
      <c r="G25" s="16">
        <v>1368</v>
      </c>
      <c r="H25" s="16">
        <v>5094</v>
      </c>
      <c r="I25" s="16">
        <v>0</v>
      </c>
    </row>
    <row r="26" spans="1:9" ht="12" customHeight="1" x14ac:dyDescent="0.25">
      <c r="A26"/>
      <c r="B26" s="14"/>
      <c r="C26" s="15" t="s">
        <v>122</v>
      </c>
      <c r="D26" s="16">
        <v>1817</v>
      </c>
      <c r="E26" s="16">
        <v>0</v>
      </c>
      <c r="F26" s="16">
        <v>0</v>
      </c>
      <c r="G26" s="16">
        <v>378</v>
      </c>
      <c r="H26" s="16">
        <v>1440</v>
      </c>
      <c r="I26" s="16">
        <v>0</v>
      </c>
    </row>
    <row r="27" spans="1:9" ht="12" customHeight="1" x14ac:dyDescent="0.25">
      <c r="A27"/>
      <c r="B27" s="14"/>
      <c r="C27" s="15" t="s">
        <v>123</v>
      </c>
      <c r="D27" s="16">
        <v>12261</v>
      </c>
      <c r="E27" s="16">
        <v>0</v>
      </c>
      <c r="F27" s="16">
        <v>0</v>
      </c>
      <c r="G27" s="16">
        <v>293</v>
      </c>
      <c r="H27" s="16">
        <v>11968</v>
      </c>
      <c r="I27" s="16">
        <v>0</v>
      </c>
    </row>
    <row r="28" spans="1:9" ht="12" customHeight="1" x14ac:dyDescent="0.25">
      <c r="A28"/>
      <c r="B28" s="14"/>
      <c r="C28" s="15" t="s">
        <v>22</v>
      </c>
      <c r="D28" s="16">
        <v>1711</v>
      </c>
      <c r="E28" s="16">
        <v>0</v>
      </c>
      <c r="F28" s="16">
        <v>0</v>
      </c>
      <c r="G28" s="16">
        <v>859</v>
      </c>
      <c r="H28" s="16">
        <v>852</v>
      </c>
      <c r="I28" s="16">
        <v>0</v>
      </c>
    </row>
    <row r="29" spans="1:9" ht="12" customHeight="1" x14ac:dyDescent="0.25">
      <c r="A29"/>
      <c r="B29" s="14"/>
      <c r="C29" s="15" t="s">
        <v>23</v>
      </c>
      <c r="D29" s="16">
        <v>3997</v>
      </c>
      <c r="E29" s="16">
        <v>0</v>
      </c>
      <c r="F29" s="16">
        <v>0</v>
      </c>
      <c r="G29" s="16">
        <v>2459</v>
      </c>
      <c r="H29" s="16">
        <v>1539</v>
      </c>
      <c r="I29" s="16">
        <v>0</v>
      </c>
    </row>
    <row r="30" spans="1:9" ht="12" customHeight="1" x14ac:dyDescent="0.25">
      <c r="A30"/>
      <c r="B30" s="14"/>
      <c r="C30" s="15" t="s">
        <v>24</v>
      </c>
      <c r="D30" s="16">
        <v>26619</v>
      </c>
      <c r="E30" s="16">
        <v>0</v>
      </c>
      <c r="F30" s="16">
        <v>0</v>
      </c>
      <c r="G30" s="16">
        <v>6891</v>
      </c>
      <c r="H30" s="16">
        <v>19728</v>
      </c>
      <c r="I30" s="16">
        <v>0</v>
      </c>
    </row>
    <row r="31" spans="1:9" ht="12" customHeight="1" x14ac:dyDescent="0.25">
      <c r="A31"/>
      <c r="B31" s="14"/>
      <c r="C31" s="15" t="s">
        <v>25</v>
      </c>
      <c r="D31" s="16">
        <v>21450</v>
      </c>
      <c r="E31" s="16">
        <v>0</v>
      </c>
      <c r="F31" s="16">
        <v>0</v>
      </c>
      <c r="G31" s="16">
        <v>9252</v>
      </c>
      <c r="H31" s="16">
        <v>12198</v>
      </c>
      <c r="I31" s="16">
        <v>13122</v>
      </c>
    </row>
    <row r="32" spans="1:9" ht="12" customHeight="1" x14ac:dyDescent="0.25">
      <c r="A32"/>
      <c r="B32" s="14"/>
      <c r="C32" s="15" t="s">
        <v>110</v>
      </c>
      <c r="D32" s="16">
        <v>251519</v>
      </c>
      <c r="E32" s="16">
        <v>143</v>
      </c>
      <c r="F32" s="16">
        <v>0</v>
      </c>
      <c r="G32" s="16">
        <v>30735</v>
      </c>
      <c r="H32" s="16">
        <v>220927</v>
      </c>
      <c r="I32" s="16">
        <v>0</v>
      </c>
    </row>
    <row r="33" spans="1:9" ht="12" customHeight="1" x14ac:dyDescent="0.25">
      <c r="A33"/>
      <c r="B33" s="14"/>
      <c r="C33" s="15" t="s">
        <v>26</v>
      </c>
      <c r="D33" s="16">
        <v>101561</v>
      </c>
      <c r="E33" s="16">
        <v>0</v>
      </c>
      <c r="F33" s="16">
        <v>0</v>
      </c>
      <c r="G33" s="16">
        <v>-15831</v>
      </c>
      <c r="H33" s="16">
        <v>117392</v>
      </c>
      <c r="I33" s="16">
        <v>0</v>
      </c>
    </row>
    <row r="34" spans="1:9" ht="12" customHeight="1" x14ac:dyDescent="0.25">
      <c r="A34"/>
      <c r="B34" s="14"/>
      <c r="C34" s="15" t="s">
        <v>124</v>
      </c>
      <c r="D34" s="16">
        <v>202517</v>
      </c>
      <c r="E34" s="16">
        <v>0</v>
      </c>
      <c r="F34" s="16">
        <v>0</v>
      </c>
      <c r="G34" s="16">
        <v>-20317</v>
      </c>
      <c r="H34" s="16">
        <v>222833</v>
      </c>
      <c r="I34" s="16">
        <v>0</v>
      </c>
    </row>
    <row r="35" spans="1:9" ht="12" customHeight="1" x14ac:dyDescent="0.25">
      <c r="A35"/>
      <c r="B35" s="14"/>
      <c r="C35" s="15" t="s">
        <v>27</v>
      </c>
      <c r="D35" s="16">
        <v>34573</v>
      </c>
      <c r="E35" s="16">
        <v>0</v>
      </c>
      <c r="F35" s="16">
        <v>0</v>
      </c>
      <c r="G35" s="16">
        <v>9483</v>
      </c>
      <c r="H35" s="16">
        <v>25090</v>
      </c>
      <c r="I35" s="16">
        <v>0</v>
      </c>
    </row>
    <row r="36" spans="1:9" ht="12" customHeight="1" x14ac:dyDescent="0.25">
      <c r="A36"/>
      <c r="B36" s="14"/>
      <c r="C36" s="15" t="s">
        <v>28</v>
      </c>
      <c r="D36" s="16">
        <v>1245</v>
      </c>
      <c r="E36" s="16">
        <v>0</v>
      </c>
      <c r="F36" s="16">
        <v>0</v>
      </c>
      <c r="G36" s="16">
        <v>184</v>
      </c>
      <c r="H36" s="16">
        <v>1061</v>
      </c>
      <c r="I36" s="16">
        <v>0</v>
      </c>
    </row>
    <row r="37" spans="1:9" ht="12" customHeight="1" x14ac:dyDescent="0.25">
      <c r="A37"/>
      <c r="B37" s="14"/>
      <c r="C37" s="15" t="s">
        <v>29</v>
      </c>
      <c r="D37" s="16">
        <v>323</v>
      </c>
      <c r="E37" s="16">
        <v>0</v>
      </c>
      <c r="F37" s="16">
        <v>0</v>
      </c>
      <c r="G37" s="16">
        <v>123</v>
      </c>
      <c r="H37" s="16">
        <v>200</v>
      </c>
      <c r="I37" s="16">
        <v>0</v>
      </c>
    </row>
    <row r="38" spans="1:9" ht="12" customHeight="1" x14ac:dyDescent="0.25">
      <c r="A38"/>
      <c r="B38" s="14"/>
      <c r="C38" s="15" t="s">
        <v>30</v>
      </c>
      <c r="D38" s="16">
        <v>1112</v>
      </c>
      <c r="E38" s="16">
        <v>0</v>
      </c>
      <c r="F38" s="16">
        <v>0</v>
      </c>
      <c r="G38" s="16">
        <v>282</v>
      </c>
      <c r="H38" s="16">
        <v>830</v>
      </c>
      <c r="I38" s="16">
        <v>0</v>
      </c>
    </row>
    <row r="39" spans="1:9" ht="12" customHeight="1" x14ac:dyDescent="0.2">
      <c r="B39" s="14"/>
      <c r="C39" s="15"/>
      <c r="D39" s="17"/>
      <c r="E39" s="17"/>
      <c r="F39" s="17"/>
      <c r="G39" s="17"/>
      <c r="H39" s="17"/>
      <c r="I39" s="17"/>
    </row>
    <row r="40" spans="1:9" ht="8.1" customHeight="1" x14ac:dyDescent="0.2">
      <c r="B40" s="18"/>
      <c r="C40" s="19"/>
      <c r="D40" s="20"/>
      <c r="E40" s="20"/>
      <c r="F40" s="20"/>
      <c r="G40" s="20"/>
      <c r="H40" s="20"/>
      <c r="I40" s="20"/>
    </row>
    <row r="41" spans="1:9" s="21" customFormat="1" ht="12" customHeight="1" x14ac:dyDescent="0.25">
      <c r="A41"/>
      <c r="B41" s="22"/>
      <c r="C41" s="23" t="s">
        <v>31</v>
      </c>
      <c r="D41" s="24">
        <v>1551359</v>
      </c>
      <c r="E41" s="24">
        <v>143</v>
      </c>
      <c r="F41" s="24">
        <v>0</v>
      </c>
      <c r="G41" s="24">
        <v>152986</v>
      </c>
      <c r="H41" s="24">
        <v>1398515</v>
      </c>
      <c r="I41" s="24">
        <v>43798</v>
      </c>
    </row>
    <row r="42" spans="1:9" s="25" customFormat="1" ht="8.1" customHeight="1" x14ac:dyDescent="0.2">
      <c r="B42" s="26"/>
      <c r="C42" s="27"/>
      <c r="D42" s="28"/>
      <c r="E42" s="28"/>
      <c r="F42" s="28"/>
      <c r="G42" s="28"/>
      <c r="H42" s="28"/>
      <c r="I42" s="28"/>
    </row>
    <row r="43" spans="1:9" ht="12" customHeight="1" x14ac:dyDescent="0.2">
      <c r="B43" s="18"/>
      <c r="C43" s="19"/>
      <c r="D43" s="20"/>
      <c r="E43" s="20"/>
      <c r="F43" s="20"/>
      <c r="G43" s="20"/>
      <c r="H43" s="20"/>
      <c r="I43" s="20"/>
    </row>
    <row r="44" spans="1:9" ht="12" customHeight="1" x14ac:dyDescent="0.25">
      <c r="A44"/>
      <c r="B44" s="14"/>
      <c r="C44" s="15" t="s">
        <v>125</v>
      </c>
      <c r="D44" s="16">
        <v>1229</v>
      </c>
      <c r="E44" s="16">
        <v>0</v>
      </c>
      <c r="F44" s="16">
        <v>0</v>
      </c>
      <c r="G44" s="16">
        <v>185</v>
      </c>
      <c r="H44" s="16">
        <v>1044</v>
      </c>
      <c r="I44" s="16">
        <v>0</v>
      </c>
    </row>
    <row r="45" spans="1:9" ht="12" customHeight="1" x14ac:dyDescent="0.2">
      <c r="B45" s="14"/>
      <c r="C45" s="15"/>
      <c r="D45" s="17"/>
      <c r="E45" s="17"/>
      <c r="F45" s="17"/>
      <c r="G45" s="17"/>
      <c r="H45" s="17"/>
      <c r="I45" s="17"/>
    </row>
    <row r="46" spans="1:9" ht="8.1" customHeight="1" x14ac:dyDescent="0.2">
      <c r="B46" s="18"/>
      <c r="C46" s="19"/>
      <c r="D46" s="20"/>
      <c r="E46" s="20"/>
      <c r="F46" s="20"/>
      <c r="G46" s="20"/>
      <c r="H46" s="20"/>
      <c r="I46" s="20"/>
    </row>
    <row r="47" spans="1:9" s="21" customFormat="1" ht="12" customHeight="1" x14ac:dyDescent="0.25">
      <c r="A47"/>
      <c r="B47" s="22"/>
      <c r="C47" s="23" t="s">
        <v>33</v>
      </c>
      <c r="D47" s="24">
        <v>1552588</v>
      </c>
      <c r="E47" s="24">
        <v>143</v>
      </c>
      <c r="F47" s="24">
        <v>0</v>
      </c>
      <c r="G47" s="24">
        <v>153171</v>
      </c>
      <c r="H47" s="24">
        <v>1399559</v>
      </c>
      <c r="I47" s="24">
        <v>43798</v>
      </c>
    </row>
    <row r="48" spans="1:9" s="21" customFormat="1" ht="12" customHeight="1" x14ac:dyDescent="0.25">
      <c r="A48"/>
      <c r="B48" s="22"/>
      <c r="C48" s="23" t="s">
        <v>34</v>
      </c>
      <c r="D48" s="24">
        <v>1164067</v>
      </c>
      <c r="E48" s="24">
        <v>90747</v>
      </c>
      <c r="F48" s="24">
        <v>594223</v>
      </c>
      <c r="G48" s="24">
        <v>160748</v>
      </c>
      <c r="H48" s="24">
        <v>499843</v>
      </c>
      <c r="I48" s="24">
        <v>450758</v>
      </c>
    </row>
    <row r="49" spans="1:9" s="21" customFormat="1" ht="12" customHeight="1" x14ac:dyDescent="0.25">
      <c r="A49"/>
      <c r="B49" s="22"/>
      <c r="C49" s="23" t="s">
        <v>35</v>
      </c>
      <c r="D49" s="24">
        <v>1245933</v>
      </c>
      <c r="E49" s="24">
        <v>0</v>
      </c>
      <c r="F49" s="24">
        <v>0</v>
      </c>
      <c r="G49" s="24">
        <v>174034</v>
      </c>
      <c r="H49" s="24">
        <v>1071899</v>
      </c>
      <c r="I49" s="24">
        <v>56988</v>
      </c>
    </row>
    <row r="50" spans="1:9" s="21" customFormat="1" ht="12" customHeight="1" x14ac:dyDescent="0.25">
      <c r="A50"/>
      <c r="B50" s="22"/>
      <c r="C50" s="23" t="s">
        <v>36</v>
      </c>
      <c r="D50" s="24">
        <v>1293445</v>
      </c>
      <c r="E50" s="24">
        <v>8756</v>
      </c>
      <c r="F50" s="24">
        <v>104581</v>
      </c>
      <c r="G50" s="24">
        <v>-61111</v>
      </c>
      <c r="H50" s="24">
        <v>1258730</v>
      </c>
      <c r="I50" s="24">
        <v>170802</v>
      </c>
    </row>
    <row r="51" spans="1:9" s="21" customFormat="1" ht="12" customHeight="1" x14ac:dyDescent="0.25">
      <c r="A51"/>
      <c r="B51" s="22"/>
      <c r="C51" s="23" t="s">
        <v>37</v>
      </c>
      <c r="D51" s="24">
        <v>1126218</v>
      </c>
      <c r="E51" s="24">
        <v>3628</v>
      </c>
      <c r="F51" s="24">
        <v>240868</v>
      </c>
      <c r="G51" s="24">
        <v>210378</v>
      </c>
      <c r="H51" s="24">
        <v>678600</v>
      </c>
      <c r="I51" s="24">
        <v>152000</v>
      </c>
    </row>
    <row r="52" spans="1:9" s="21" customFormat="1" ht="12" customHeight="1" x14ac:dyDescent="0.25">
      <c r="A52"/>
      <c r="B52" s="22"/>
      <c r="C52" s="23" t="s">
        <v>38</v>
      </c>
      <c r="D52" s="24">
        <v>1350741</v>
      </c>
      <c r="E52" s="24">
        <v>15524</v>
      </c>
      <c r="F52" s="24">
        <v>1378</v>
      </c>
      <c r="G52" s="24">
        <v>139774</v>
      </c>
      <c r="H52" s="24">
        <v>1225112</v>
      </c>
      <c r="I52" s="24">
        <v>7369</v>
      </c>
    </row>
    <row r="53" spans="1:9" s="21" customFormat="1" ht="12" customHeight="1" x14ac:dyDescent="0.25">
      <c r="A53"/>
      <c r="B53" s="22"/>
      <c r="C53" s="23" t="s">
        <v>39</v>
      </c>
      <c r="D53" s="24">
        <v>1522313</v>
      </c>
      <c r="E53" s="24">
        <v>842</v>
      </c>
      <c r="F53" s="24">
        <v>43579</v>
      </c>
      <c r="G53" s="24">
        <v>172925</v>
      </c>
      <c r="H53" s="24">
        <v>1306650</v>
      </c>
      <c r="I53" s="24">
        <v>1200</v>
      </c>
    </row>
    <row r="54" spans="1:9" s="21" customFormat="1" ht="12" customHeight="1" x14ac:dyDescent="0.25">
      <c r="A54"/>
      <c r="B54" s="22"/>
      <c r="C54" s="23" t="s">
        <v>40</v>
      </c>
      <c r="D54" s="24">
        <v>1394385</v>
      </c>
      <c r="E54" s="24">
        <v>0</v>
      </c>
      <c r="F54" s="24">
        <v>9659</v>
      </c>
      <c r="G54" s="24">
        <v>182531</v>
      </c>
      <c r="H54" s="24">
        <v>1202195</v>
      </c>
      <c r="I54" s="24">
        <v>22485</v>
      </c>
    </row>
    <row r="55" spans="1:9" s="21" customFormat="1" ht="12" customHeight="1" x14ac:dyDescent="0.25">
      <c r="A55"/>
      <c r="B55" s="22"/>
      <c r="C55" s="23" t="s">
        <v>41</v>
      </c>
      <c r="D55" s="24">
        <v>1052718</v>
      </c>
      <c r="E55" s="24">
        <v>375</v>
      </c>
      <c r="F55" s="24">
        <v>0</v>
      </c>
      <c r="G55" s="24">
        <v>179564</v>
      </c>
      <c r="H55" s="24">
        <v>873529</v>
      </c>
      <c r="I55" s="24">
        <v>28594</v>
      </c>
    </row>
    <row r="56" spans="1:9" s="21" customFormat="1" ht="12" customHeight="1" x14ac:dyDescent="0.25">
      <c r="A56"/>
      <c r="B56" s="22"/>
      <c r="C56" s="23" t="s">
        <v>42</v>
      </c>
      <c r="D56" s="24">
        <v>1107678</v>
      </c>
      <c r="E56" s="24">
        <v>0</v>
      </c>
      <c r="F56" s="24">
        <v>0</v>
      </c>
      <c r="G56" s="24">
        <v>164145</v>
      </c>
      <c r="H56" s="24">
        <v>943533</v>
      </c>
      <c r="I56" s="24">
        <v>42100</v>
      </c>
    </row>
    <row r="57" spans="1:9" s="21" customFormat="1" ht="12" customHeight="1" x14ac:dyDescent="0.25">
      <c r="A57"/>
      <c r="B57" s="22"/>
      <c r="C57" s="23" t="s">
        <v>43</v>
      </c>
      <c r="D57" s="24">
        <v>737338</v>
      </c>
      <c r="E57" s="24">
        <v>0</v>
      </c>
      <c r="F57" s="24">
        <v>2100</v>
      </c>
      <c r="G57" s="24">
        <v>92028</v>
      </c>
      <c r="H57" s="24">
        <v>643209</v>
      </c>
      <c r="I57" s="24">
        <v>12428</v>
      </c>
    </row>
    <row r="58" spans="1:9" s="21" customFormat="1" ht="12" customHeight="1" x14ac:dyDescent="0.25">
      <c r="A58"/>
      <c r="B58" s="22"/>
      <c r="C58" s="23" t="s">
        <v>44</v>
      </c>
      <c r="D58" s="24">
        <v>391793</v>
      </c>
      <c r="E58" s="24">
        <v>149692</v>
      </c>
      <c r="F58" s="24">
        <v>4329</v>
      </c>
      <c r="G58" s="24">
        <v>74764</v>
      </c>
      <c r="H58" s="24">
        <v>462392</v>
      </c>
      <c r="I58" s="24">
        <v>86636</v>
      </c>
    </row>
    <row r="59" spans="1:9" s="21" customFormat="1" ht="12" customHeight="1" x14ac:dyDescent="0.25">
      <c r="A59"/>
      <c r="B59" s="22"/>
      <c r="C59" s="23" t="s">
        <v>45</v>
      </c>
      <c r="D59" s="24">
        <v>988910</v>
      </c>
      <c r="E59" s="24">
        <v>798361</v>
      </c>
      <c r="F59" s="24">
        <v>78964</v>
      </c>
      <c r="G59" s="24">
        <v>137709</v>
      </c>
      <c r="H59" s="24">
        <v>1570598</v>
      </c>
      <c r="I59" s="24">
        <v>1983</v>
      </c>
    </row>
    <row r="60" spans="1:9" s="21" customFormat="1" ht="12" customHeight="1" x14ac:dyDescent="0.25">
      <c r="A60"/>
      <c r="B60" s="22"/>
      <c r="C60" s="23" t="s">
        <v>46</v>
      </c>
      <c r="D60" s="24">
        <v>1045321</v>
      </c>
      <c r="E60" s="24">
        <v>1</v>
      </c>
      <c r="F60" s="24">
        <v>29924</v>
      </c>
      <c r="G60" s="24">
        <v>217269</v>
      </c>
      <c r="H60" s="24">
        <v>798129</v>
      </c>
      <c r="I60" s="24">
        <v>100</v>
      </c>
    </row>
    <row r="61" spans="1:9" s="21" customFormat="1" ht="12" customHeight="1" x14ac:dyDescent="0.25">
      <c r="A61"/>
      <c r="B61" s="22"/>
      <c r="C61" s="23" t="s">
        <v>47</v>
      </c>
      <c r="D61" s="24">
        <v>970406</v>
      </c>
      <c r="E61" s="24">
        <v>0</v>
      </c>
      <c r="F61" s="24">
        <v>101206</v>
      </c>
      <c r="G61" s="24">
        <v>146291</v>
      </c>
      <c r="H61" s="24">
        <v>722909</v>
      </c>
      <c r="I61" s="24">
        <v>0</v>
      </c>
    </row>
    <row r="62" spans="1:9" s="21" customFormat="1" ht="12" customHeight="1" x14ac:dyDescent="0.25">
      <c r="A62"/>
      <c r="B62" s="22"/>
      <c r="C62" s="23" t="s">
        <v>48</v>
      </c>
      <c r="D62" s="24">
        <v>670915</v>
      </c>
      <c r="E62" s="24">
        <v>110849</v>
      </c>
      <c r="F62" s="24">
        <v>173118</v>
      </c>
      <c r="G62" s="24">
        <v>130224</v>
      </c>
      <c r="H62" s="24">
        <v>478423</v>
      </c>
      <c r="I62" s="24">
        <v>8752</v>
      </c>
    </row>
    <row r="63" spans="1:9" s="21" customFormat="1" ht="12" customHeight="1" x14ac:dyDescent="0.25">
      <c r="A63"/>
      <c r="B63" s="22"/>
      <c r="C63" s="23" t="s">
        <v>49</v>
      </c>
      <c r="D63" s="24">
        <v>384670</v>
      </c>
      <c r="E63" s="24">
        <v>0</v>
      </c>
      <c r="F63" s="24">
        <v>545</v>
      </c>
      <c r="G63" s="24">
        <v>79916</v>
      </c>
      <c r="H63" s="24">
        <v>304209</v>
      </c>
      <c r="I63" s="24">
        <v>3748</v>
      </c>
    </row>
    <row r="64" spans="1:9" s="21" customFormat="1" ht="12" customHeight="1" x14ac:dyDescent="0.25">
      <c r="A64"/>
      <c r="B64" s="22"/>
      <c r="C64" s="23" t="s">
        <v>50</v>
      </c>
      <c r="D64" s="24">
        <v>106391</v>
      </c>
      <c r="E64" s="24">
        <v>22611</v>
      </c>
      <c r="F64" s="24">
        <v>25000</v>
      </c>
      <c r="G64" s="24">
        <v>26552</v>
      </c>
      <c r="H64" s="24">
        <v>77451</v>
      </c>
      <c r="I64" s="24">
        <v>39085</v>
      </c>
    </row>
    <row r="65" spans="2:9" s="25" customFormat="1" ht="8.1" customHeight="1" x14ac:dyDescent="0.2">
      <c r="B65" s="26"/>
      <c r="C65" s="27"/>
      <c r="D65" s="28"/>
      <c r="E65" s="28"/>
      <c r="F65" s="28"/>
      <c r="G65" s="28"/>
      <c r="H65" s="28"/>
      <c r="I65" s="28"/>
    </row>
    <row r="66" spans="2:9" s="25" customFormat="1" ht="13.5" x14ac:dyDescent="0.2">
      <c r="B66" s="15"/>
      <c r="C66" s="29"/>
      <c r="D66" s="30"/>
      <c r="E66" s="31"/>
      <c r="F66" s="32"/>
      <c r="G66" s="32"/>
      <c r="H66" s="32"/>
      <c r="I66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Gesamt&amp;C&amp;"Arial,Fett"Nichtversicherungstechnische Rechnung im Geschäftsjahr 2019 (in 1.000 EUR)&amp;RTabelle 15/1</oddHeader>
    <oddFooter>&amp;L&amp;C&amp;RDruck: &amp;D</oddFooter>
  </headerFooter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6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s="3" customFormat="1" ht="72" x14ac:dyDescent="0.25">
      <c r="A2" s="4"/>
      <c r="B2" s="5"/>
      <c r="C2" s="6" t="s">
        <v>0</v>
      </c>
      <c r="D2" s="7" t="s">
        <v>156</v>
      </c>
      <c r="E2" s="8" t="s">
        <v>157</v>
      </c>
      <c r="F2" s="9" t="s">
        <v>158</v>
      </c>
      <c r="G2" s="7" t="s">
        <v>159</v>
      </c>
      <c r="H2" s="7" t="s">
        <v>160</v>
      </c>
      <c r="I2" s="8" t="s">
        <v>161</v>
      </c>
      <c r="J2" s="8" t="s">
        <v>162</v>
      </c>
    </row>
    <row r="3" spans="1:10" s="10" customFormat="1" x14ac:dyDescent="0.25">
      <c r="B3" s="11"/>
      <c r="C3" s="12"/>
      <c r="D3" s="13"/>
      <c r="E3" s="13"/>
      <c r="F3" s="13"/>
      <c r="G3" s="13"/>
      <c r="H3" s="13"/>
      <c r="I3" s="13"/>
      <c r="J3" s="13"/>
    </row>
    <row r="4" spans="1:10" ht="12" customHeight="1" x14ac:dyDescent="0.25">
      <c r="A4"/>
      <c r="B4" s="14"/>
      <c r="C4" s="15" t="s">
        <v>108</v>
      </c>
      <c r="D4" s="16">
        <v>1097</v>
      </c>
      <c r="E4" s="16">
        <v>-275</v>
      </c>
      <c r="F4" s="16">
        <v>0</v>
      </c>
      <c r="G4" s="16">
        <v>0</v>
      </c>
      <c r="H4" s="16">
        <v>0</v>
      </c>
      <c r="I4" s="16">
        <v>0</v>
      </c>
      <c r="J4" s="16">
        <v>0</v>
      </c>
    </row>
    <row r="5" spans="1:10" ht="12" customHeight="1" x14ac:dyDescent="0.25">
      <c r="A5"/>
      <c r="B5" s="14"/>
      <c r="C5" s="15" t="s">
        <v>115</v>
      </c>
      <c r="D5" s="16">
        <v>0</v>
      </c>
      <c r="E5" s="16">
        <v>0</v>
      </c>
      <c r="F5" s="16">
        <v>0</v>
      </c>
      <c r="G5" s="16">
        <v>273</v>
      </c>
      <c r="H5" s="16">
        <v>0</v>
      </c>
      <c r="I5" s="16">
        <v>653</v>
      </c>
      <c r="J5" s="16">
        <v>926</v>
      </c>
    </row>
    <row r="6" spans="1:10" ht="12" customHeight="1" x14ac:dyDescent="0.25">
      <c r="A6"/>
      <c r="B6" s="14"/>
      <c r="C6" s="15" t="s">
        <v>9</v>
      </c>
      <c r="D6" s="16">
        <v>31117</v>
      </c>
      <c r="E6" s="16">
        <v>0</v>
      </c>
      <c r="F6" s="16">
        <v>0</v>
      </c>
      <c r="G6" s="16">
        <v>183061</v>
      </c>
      <c r="H6" s="16">
        <v>0</v>
      </c>
      <c r="I6" s="16">
        <v>280</v>
      </c>
      <c r="J6" s="16">
        <v>183341</v>
      </c>
    </row>
    <row r="7" spans="1:10" ht="12" customHeight="1" x14ac:dyDescent="0.25">
      <c r="A7"/>
      <c r="B7" s="14"/>
      <c r="C7" s="15" t="s">
        <v>10</v>
      </c>
      <c r="D7" s="16">
        <v>9781</v>
      </c>
      <c r="E7" s="16">
        <v>0</v>
      </c>
      <c r="F7" s="16">
        <v>0</v>
      </c>
      <c r="G7" s="16">
        <v>20099</v>
      </c>
      <c r="H7" s="16">
        <v>0</v>
      </c>
      <c r="I7" s="16">
        <v>219</v>
      </c>
      <c r="J7" s="16">
        <v>20318</v>
      </c>
    </row>
    <row r="8" spans="1:10" ht="12" customHeight="1" x14ac:dyDescent="0.25">
      <c r="A8"/>
      <c r="B8" s="14"/>
      <c r="C8" s="15" t="s">
        <v>11</v>
      </c>
      <c r="D8" s="16">
        <v>0</v>
      </c>
      <c r="E8" s="16">
        <v>0</v>
      </c>
      <c r="F8" s="16">
        <v>0</v>
      </c>
      <c r="G8" s="16">
        <v>14732</v>
      </c>
      <c r="H8" s="16">
        <v>0</v>
      </c>
      <c r="I8" s="16">
        <v>11532</v>
      </c>
      <c r="J8" s="16">
        <v>26264</v>
      </c>
    </row>
    <row r="9" spans="1:10" ht="12" customHeight="1" x14ac:dyDescent="0.25">
      <c r="A9"/>
      <c r="B9" s="14"/>
      <c r="C9" s="15" t="s">
        <v>116</v>
      </c>
      <c r="D9" s="16">
        <v>-7000</v>
      </c>
      <c r="E9" s="16">
        <v>85</v>
      </c>
      <c r="F9" s="16">
        <v>0</v>
      </c>
      <c r="G9" s="16">
        <v>2046</v>
      </c>
      <c r="H9" s="16">
        <v>0</v>
      </c>
      <c r="I9" s="16">
        <v>9194</v>
      </c>
      <c r="J9" s="16">
        <v>11240</v>
      </c>
    </row>
    <row r="10" spans="1:10" ht="12" customHeight="1" x14ac:dyDescent="0.25">
      <c r="A10"/>
      <c r="B10" s="14"/>
      <c r="C10" s="15" t="s">
        <v>12</v>
      </c>
      <c r="D10" s="16">
        <v>0</v>
      </c>
      <c r="E10" s="16">
        <v>-720</v>
      </c>
      <c r="F10" s="16">
        <v>0</v>
      </c>
      <c r="G10" s="16">
        <v>8662</v>
      </c>
      <c r="H10" s="16">
        <v>0</v>
      </c>
      <c r="I10" s="16">
        <v>259</v>
      </c>
      <c r="J10" s="16">
        <v>8921</v>
      </c>
    </row>
    <row r="11" spans="1:10" ht="12" customHeight="1" x14ac:dyDescent="0.25">
      <c r="A11"/>
      <c r="B11" s="14"/>
      <c r="C11" s="15" t="s">
        <v>13</v>
      </c>
      <c r="D11" s="16">
        <v>0</v>
      </c>
      <c r="E11" s="16">
        <v>-9652</v>
      </c>
      <c r="F11" s="16">
        <v>0</v>
      </c>
      <c r="G11" s="16">
        <v>244328</v>
      </c>
      <c r="H11" s="16">
        <v>0</v>
      </c>
      <c r="I11" s="16">
        <v>342343</v>
      </c>
      <c r="J11" s="16">
        <v>586671</v>
      </c>
    </row>
    <row r="12" spans="1:10" ht="12" customHeight="1" x14ac:dyDescent="0.25">
      <c r="A12"/>
      <c r="B12" s="14"/>
      <c r="C12" s="15" t="s">
        <v>14</v>
      </c>
      <c r="D12" s="16">
        <v>-34827</v>
      </c>
      <c r="E12" s="16">
        <v>-334</v>
      </c>
      <c r="F12" s="16">
        <v>0</v>
      </c>
      <c r="G12" s="16">
        <v>0</v>
      </c>
      <c r="H12" s="16">
        <v>0</v>
      </c>
      <c r="I12" s="16">
        <v>0</v>
      </c>
      <c r="J12" s="16">
        <v>0</v>
      </c>
    </row>
    <row r="13" spans="1:10" ht="12" customHeight="1" x14ac:dyDescent="0.25">
      <c r="A13"/>
      <c r="B13" s="14"/>
      <c r="C13" s="15" t="s">
        <v>109</v>
      </c>
      <c r="D13" s="16">
        <v>-1200</v>
      </c>
      <c r="E13" s="16">
        <v>0</v>
      </c>
      <c r="F13" s="16">
        <v>0</v>
      </c>
      <c r="G13" s="16">
        <v>2627</v>
      </c>
      <c r="H13" s="16">
        <v>0</v>
      </c>
      <c r="I13" s="16">
        <v>1975</v>
      </c>
      <c r="J13" s="16">
        <v>4603</v>
      </c>
    </row>
    <row r="14" spans="1:10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16">
        <v>0</v>
      </c>
      <c r="G14" s="16">
        <v>-2587</v>
      </c>
      <c r="H14" s="16">
        <v>0</v>
      </c>
      <c r="I14" s="16">
        <v>-7233</v>
      </c>
      <c r="J14" s="16">
        <v>-9820</v>
      </c>
    </row>
    <row r="15" spans="1:10" ht="12" customHeight="1" x14ac:dyDescent="0.25">
      <c r="A15"/>
      <c r="B15" s="14"/>
      <c r="C15" s="15" t="s">
        <v>15</v>
      </c>
      <c r="D15" s="16">
        <v>-58904</v>
      </c>
      <c r="E15" s="16">
        <v>-1309</v>
      </c>
      <c r="F15" s="16">
        <v>0</v>
      </c>
      <c r="G15" s="16">
        <v>0</v>
      </c>
      <c r="H15" s="16">
        <v>0</v>
      </c>
      <c r="I15" s="16">
        <v>0</v>
      </c>
      <c r="J15" s="16">
        <v>0</v>
      </c>
    </row>
    <row r="16" spans="1:10" ht="12" customHeight="1" x14ac:dyDescent="0.25">
      <c r="A16"/>
      <c r="B16" s="14"/>
      <c r="C16" s="15" t="s">
        <v>16</v>
      </c>
      <c r="D16" s="16">
        <v>-10</v>
      </c>
      <c r="E16" s="16">
        <v>0</v>
      </c>
      <c r="F16" s="16">
        <v>0</v>
      </c>
      <c r="G16" s="16">
        <v>255</v>
      </c>
      <c r="H16" s="16">
        <v>0</v>
      </c>
      <c r="I16" s="16">
        <v>44</v>
      </c>
      <c r="J16" s="16">
        <v>299</v>
      </c>
    </row>
    <row r="17" spans="1:10" ht="12" customHeight="1" x14ac:dyDescent="0.25">
      <c r="A17"/>
      <c r="B17" s="14"/>
      <c r="C17" s="15" t="s">
        <v>17</v>
      </c>
      <c r="D17" s="16">
        <v>-2290</v>
      </c>
      <c r="E17" s="16">
        <v>0</v>
      </c>
      <c r="F17" s="16">
        <v>0</v>
      </c>
      <c r="G17" s="16">
        <v>0</v>
      </c>
      <c r="H17" s="16">
        <v>0</v>
      </c>
      <c r="I17" s="16">
        <v>0</v>
      </c>
      <c r="J17" s="16">
        <v>0</v>
      </c>
    </row>
    <row r="18" spans="1:10" ht="12" customHeight="1" x14ac:dyDescent="0.25">
      <c r="A18"/>
      <c r="B18" s="14"/>
      <c r="C18" s="15" t="s">
        <v>18</v>
      </c>
      <c r="D18" s="16">
        <v>13745</v>
      </c>
      <c r="E18" s="16">
        <v>0</v>
      </c>
      <c r="F18" s="16">
        <v>0</v>
      </c>
      <c r="G18" s="16">
        <v>26473</v>
      </c>
      <c r="H18" s="16">
        <v>0</v>
      </c>
      <c r="I18" s="16">
        <v>456</v>
      </c>
      <c r="J18" s="16">
        <v>26929</v>
      </c>
    </row>
    <row r="19" spans="1:10" ht="12" customHeight="1" x14ac:dyDescent="0.25">
      <c r="A19"/>
      <c r="B19" s="14"/>
      <c r="C19" s="15" t="s">
        <v>118</v>
      </c>
      <c r="D19" s="16">
        <v>0</v>
      </c>
      <c r="E19" s="16">
        <v>-56</v>
      </c>
      <c r="F19" s="16">
        <v>0</v>
      </c>
      <c r="G19" s="16">
        <v>167204</v>
      </c>
      <c r="H19" s="16">
        <v>0</v>
      </c>
      <c r="I19" s="16">
        <v>1030</v>
      </c>
      <c r="J19" s="16">
        <v>168233</v>
      </c>
    </row>
    <row r="20" spans="1:10" ht="12" customHeight="1" x14ac:dyDescent="0.25">
      <c r="A20"/>
      <c r="B20" s="14"/>
      <c r="C20" s="15" t="s">
        <v>19</v>
      </c>
      <c r="D20" s="16">
        <v>-8548</v>
      </c>
      <c r="E20" s="16">
        <v>-1120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</row>
    <row r="21" spans="1:10" ht="12" customHeight="1" x14ac:dyDescent="0.25">
      <c r="A21"/>
      <c r="B21" s="14"/>
      <c r="C21" s="15" t="s">
        <v>119</v>
      </c>
      <c r="D21" s="16">
        <v>0</v>
      </c>
      <c r="E21" s="16">
        <v>0</v>
      </c>
      <c r="F21" s="16">
        <v>0</v>
      </c>
      <c r="G21" s="16">
        <v>8009</v>
      </c>
      <c r="H21" s="16">
        <v>0</v>
      </c>
      <c r="I21" s="16">
        <v>2512</v>
      </c>
      <c r="J21" s="16">
        <v>10522</v>
      </c>
    </row>
    <row r="22" spans="1:10" ht="12" customHeight="1" x14ac:dyDescent="0.25">
      <c r="A22"/>
      <c r="B22" s="14"/>
      <c r="C22" s="15" t="s">
        <v>20</v>
      </c>
      <c r="D22" s="16">
        <v>-5718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</row>
    <row r="23" spans="1:10" ht="12" customHeight="1" x14ac:dyDescent="0.25">
      <c r="A23"/>
      <c r="B23" s="14"/>
      <c r="C23" s="15" t="s">
        <v>120</v>
      </c>
      <c r="D23" s="16">
        <v>-25885</v>
      </c>
      <c r="E23" s="16">
        <v>-819</v>
      </c>
      <c r="F23" s="16">
        <v>0</v>
      </c>
      <c r="G23" s="16">
        <v>0</v>
      </c>
      <c r="H23" s="16">
        <v>0</v>
      </c>
      <c r="I23" s="16">
        <v>0</v>
      </c>
      <c r="J23" s="16">
        <v>0</v>
      </c>
    </row>
    <row r="24" spans="1:10" ht="12" customHeight="1" x14ac:dyDescent="0.25">
      <c r="A24"/>
      <c r="B24" s="14"/>
      <c r="C24" s="15" t="s">
        <v>121</v>
      </c>
      <c r="D24" s="16">
        <v>0</v>
      </c>
      <c r="E24" s="16">
        <v>-410</v>
      </c>
      <c r="F24" s="16">
        <v>0</v>
      </c>
      <c r="G24" s="16">
        <v>9607</v>
      </c>
      <c r="H24" s="16">
        <v>0</v>
      </c>
      <c r="I24" s="16">
        <v>7094</v>
      </c>
      <c r="J24" s="16">
        <v>16702</v>
      </c>
    </row>
    <row r="25" spans="1:10" ht="12" customHeight="1" x14ac:dyDescent="0.25">
      <c r="A25"/>
      <c r="B25" s="14"/>
      <c r="C25" s="15" t="s">
        <v>21</v>
      </c>
      <c r="D25" s="16">
        <v>-4986</v>
      </c>
      <c r="E25" s="16">
        <v>-108</v>
      </c>
      <c r="F25" s="16">
        <v>0</v>
      </c>
      <c r="G25" s="16">
        <v>0</v>
      </c>
      <c r="H25" s="16">
        <v>0</v>
      </c>
      <c r="I25" s="16">
        <v>0</v>
      </c>
      <c r="J25" s="16">
        <v>0</v>
      </c>
    </row>
    <row r="26" spans="1:10" ht="12" customHeight="1" x14ac:dyDescent="0.25">
      <c r="A26"/>
      <c r="B26" s="14"/>
      <c r="C26" s="15" t="s">
        <v>122</v>
      </c>
      <c r="D26" s="16">
        <v>-500</v>
      </c>
      <c r="E26" s="16">
        <v>-205</v>
      </c>
      <c r="F26" s="16">
        <v>0</v>
      </c>
      <c r="G26" s="16">
        <v>735</v>
      </c>
      <c r="H26" s="16">
        <v>0</v>
      </c>
      <c r="I26" s="16">
        <v>576</v>
      </c>
      <c r="J26" s="16">
        <v>1311</v>
      </c>
    </row>
    <row r="27" spans="1:10" ht="12" customHeight="1" x14ac:dyDescent="0.25">
      <c r="A27"/>
      <c r="B27" s="14"/>
      <c r="C27" s="15" t="s">
        <v>123</v>
      </c>
      <c r="D27" s="16">
        <v>0</v>
      </c>
      <c r="E27" s="16">
        <v>0</v>
      </c>
      <c r="F27" s="16">
        <v>0</v>
      </c>
      <c r="G27" s="16">
        <v>11968</v>
      </c>
      <c r="H27" s="16">
        <v>0</v>
      </c>
      <c r="I27" s="16">
        <v>10375</v>
      </c>
      <c r="J27" s="16">
        <v>22344</v>
      </c>
    </row>
    <row r="28" spans="1:10" ht="12" customHeight="1" x14ac:dyDescent="0.25">
      <c r="A28"/>
      <c r="B28" s="14"/>
      <c r="C28" s="15" t="s">
        <v>22</v>
      </c>
      <c r="D28" s="16">
        <v>0</v>
      </c>
      <c r="E28" s="16">
        <v>0</v>
      </c>
      <c r="F28" s="16">
        <v>0</v>
      </c>
      <c r="G28" s="16">
        <v>852</v>
      </c>
      <c r="H28" s="16">
        <v>0</v>
      </c>
      <c r="I28" s="16">
        <v>13721</v>
      </c>
      <c r="J28" s="16">
        <v>14573</v>
      </c>
    </row>
    <row r="29" spans="1:10" ht="12" customHeight="1" x14ac:dyDescent="0.25">
      <c r="A29"/>
      <c r="B29" s="14"/>
      <c r="C29" s="15" t="s">
        <v>23</v>
      </c>
      <c r="D29" s="16">
        <v>-1531</v>
      </c>
      <c r="E29" s="16">
        <v>-8</v>
      </c>
      <c r="F29" s="16">
        <v>0</v>
      </c>
      <c r="G29" s="16">
        <v>0</v>
      </c>
      <c r="H29" s="16">
        <v>0</v>
      </c>
      <c r="I29" s="16">
        <v>0</v>
      </c>
      <c r="J29" s="16">
        <v>0</v>
      </c>
    </row>
    <row r="30" spans="1:10" ht="12" customHeight="1" x14ac:dyDescent="0.25">
      <c r="A30"/>
      <c r="B30" s="14"/>
      <c r="C30" s="15" t="s">
        <v>24</v>
      </c>
      <c r="D30" s="16">
        <v>-19095</v>
      </c>
      <c r="E30" s="16">
        <v>0</v>
      </c>
      <c r="F30" s="16">
        <v>0</v>
      </c>
      <c r="G30" s="16">
        <v>633</v>
      </c>
      <c r="H30" s="16">
        <v>0</v>
      </c>
      <c r="I30" s="16">
        <v>1</v>
      </c>
      <c r="J30" s="16">
        <v>634</v>
      </c>
    </row>
    <row r="31" spans="1:10" ht="12" customHeight="1" x14ac:dyDescent="0.25">
      <c r="A31"/>
      <c r="B31" s="14"/>
      <c r="C31" s="15" t="s">
        <v>25</v>
      </c>
      <c r="D31" s="16">
        <v>1878</v>
      </c>
      <c r="E31" s="16">
        <v>0</v>
      </c>
      <c r="F31" s="16">
        <v>0</v>
      </c>
      <c r="G31" s="16">
        <v>27198</v>
      </c>
      <c r="H31" s="16">
        <v>0</v>
      </c>
      <c r="I31" s="16">
        <v>0</v>
      </c>
      <c r="J31" s="16">
        <v>27198</v>
      </c>
    </row>
    <row r="32" spans="1:10" ht="12" customHeight="1" x14ac:dyDescent="0.25">
      <c r="A32"/>
      <c r="B32" s="14"/>
      <c r="C32" s="15" t="s">
        <v>110</v>
      </c>
      <c r="D32" s="16">
        <v>-17720</v>
      </c>
      <c r="E32" s="16">
        <v>0</v>
      </c>
      <c r="F32" s="16">
        <v>0</v>
      </c>
      <c r="G32" s="16">
        <v>203207</v>
      </c>
      <c r="H32" s="16">
        <v>0</v>
      </c>
      <c r="I32" s="16">
        <v>0</v>
      </c>
      <c r="J32" s="16">
        <v>203207</v>
      </c>
    </row>
    <row r="33" spans="1:10" ht="12" customHeight="1" x14ac:dyDescent="0.25">
      <c r="A33"/>
      <c r="B33" s="14"/>
      <c r="C33" s="15" t="s">
        <v>26</v>
      </c>
      <c r="D33" s="16">
        <v>-34500</v>
      </c>
      <c r="E33" s="16">
        <v>-2754</v>
      </c>
      <c r="F33" s="16">
        <v>0</v>
      </c>
      <c r="G33" s="16">
        <v>80138</v>
      </c>
      <c r="H33" s="16">
        <v>0</v>
      </c>
      <c r="I33" s="16">
        <v>424</v>
      </c>
      <c r="J33" s="16">
        <v>80562</v>
      </c>
    </row>
    <row r="34" spans="1:10" ht="12" customHeight="1" x14ac:dyDescent="0.25">
      <c r="A34"/>
      <c r="B34" s="14"/>
      <c r="C34" s="15" t="s">
        <v>124</v>
      </c>
      <c r="D34" s="16">
        <v>-27000</v>
      </c>
      <c r="E34" s="16">
        <v>0</v>
      </c>
      <c r="F34" s="16">
        <v>0</v>
      </c>
      <c r="G34" s="16">
        <v>195833</v>
      </c>
      <c r="H34" s="16">
        <v>0</v>
      </c>
      <c r="I34" s="16">
        <v>105117</v>
      </c>
      <c r="J34" s="16">
        <v>300951</v>
      </c>
    </row>
    <row r="35" spans="1:10" ht="12" customHeight="1" x14ac:dyDescent="0.25">
      <c r="A35"/>
      <c r="B35" s="14"/>
      <c r="C35" s="15" t="s">
        <v>27</v>
      </c>
      <c r="D35" s="16">
        <v>-14858</v>
      </c>
      <c r="E35" s="16">
        <v>0</v>
      </c>
      <c r="F35" s="16">
        <v>0</v>
      </c>
      <c r="G35" s="16">
        <v>10232</v>
      </c>
      <c r="H35" s="16">
        <v>0</v>
      </c>
      <c r="I35" s="16">
        <v>0</v>
      </c>
      <c r="J35" s="16">
        <v>10232</v>
      </c>
    </row>
    <row r="36" spans="1:10" ht="12" customHeight="1" x14ac:dyDescent="0.25">
      <c r="A36"/>
      <c r="B36" s="14"/>
      <c r="C36" s="15" t="s">
        <v>28</v>
      </c>
      <c r="D36" s="16">
        <v>-54</v>
      </c>
      <c r="E36" s="16">
        <v>0</v>
      </c>
      <c r="F36" s="16">
        <v>0</v>
      </c>
      <c r="G36" s="16">
        <v>1007</v>
      </c>
      <c r="H36" s="16">
        <v>0</v>
      </c>
      <c r="I36" s="16">
        <v>2133</v>
      </c>
      <c r="J36" s="16">
        <v>3140</v>
      </c>
    </row>
    <row r="37" spans="1:10" ht="12" customHeight="1" x14ac:dyDescent="0.25">
      <c r="A37"/>
      <c r="B37" s="14"/>
      <c r="C37" s="15" t="s">
        <v>29</v>
      </c>
      <c r="D37" s="16">
        <v>0</v>
      </c>
      <c r="E37" s="16">
        <v>-87</v>
      </c>
      <c r="F37" s="16">
        <v>0</v>
      </c>
      <c r="G37" s="16">
        <v>113</v>
      </c>
      <c r="H37" s="16">
        <v>0</v>
      </c>
      <c r="I37" s="16">
        <v>708</v>
      </c>
      <c r="J37" s="16">
        <v>821</v>
      </c>
    </row>
    <row r="38" spans="1:10" ht="12" customHeight="1" x14ac:dyDescent="0.25">
      <c r="A38"/>
      <c r="B38" s="14"/>
      <c r="C38" s="15" t="s">
        <v>30</v>
      </c>
      <c r="D38" s="16">
        <v>0</v>
      </c>
      <c r="E38" s="16">
        <v>0</v>
      </c>
      <c r="F38" s="16">
        <v>0</v>
      </c>
      <c r="G38" s="16">
        <v>830</v>
      </c>
      <c r="H38" s="16">
        <v>0</v>
      </c>
      <c r="I38" s="16">
        <v>6696</v>
      </c>
      <c r="J38" s="16">
        <v>7526</v>
      </c>
    </row>
    <row r="39" spans="1:10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</row>
    <row r="40" spans="1:10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</row>
    <row r="41" spans="1:10" s="21" customFormat="1" ht="12" customHeight="1" x14ac:dyDescent="0.25">
      <c r="A41"/>
      <c r="B41" s="22"/>
      <c r="C41" s="23" t="s">
        <v>31</v>
      </c>
      <c r="D41" s="24">
        <v>-207007</v>
      </c>
      <c r="E41" s="24">
        <v>-17770</v>
      </c>
      <c r="F41" s="24">
        <v>0</v>
      </c>
      <c r="G41" s="24">
        <v>1217536</v>
      </c>
      <c r="H41" s="24">
        <v>0</v>
      </c>
      <c r="I41" s="24">
        <v>510111</v>
      </c>
      <c r="J41" s="24">
        <v>1727647</v>
      </c>
    </row>
    <row r="42" spans="1:10" s="25" customFormat="1" ht="8.1" customHeight="1" x14ac:dyDescent="0.2">
      <c r="B42" s="26"/>
      <c r="C42" s="27"/>
      <c r="D42" s="28"/>
      <c r="E42" s="28"/>
      <c r="F42" s="28"/>
      <c r="G42" s="28"/>
      <c r="H42" s="28"/>
      <c r="I42" s="28"/>
      <c r="J42" s="28"/>
    </row>
    <row r="43" spans="1:10" ht="12" customHeight="1" x14ac:dyDescent="0.2">
      <c r="B43" s="18"/>
      <c r="C43" s="19"/>
      <c r="D43" s="20"/>
      <c r="E43" s="20"/>
      <c r="F43" s="20"/>
      <c r="G43" s="20"/>
      <c r="H43" s="20"/>
      <c r="I43" s="20"/>
      <c r="J43" s="20"/>
    </row>
    <row r="44" spans="1:10" ht="12" customHeight="1" x14ac:dyDescent="0.25">
      <c r="A44"/>
      <c r="B44" s="14"/>
      <c r="C44" s="15" t="s">
        <v>125</v>
      </c>
      <c r="D44" s="16">
        <v>0</v>
      </c>
      <c r="E44" s="16">
        <v>0</v>
      </c>
      <c r="F44" s="16">
        <v>0</v>
      </c>
      <c r="G44" s="16">
        <v>1044</v>
      </c>
      <c r="H44" s="16">
        <v>0</v>
      </c>
      <c r="I44" s="16">
        <v>0</v>
      </c>
      <c r="J44" s="16">
        <v>1044</v>
      </c>
    </row>
    <row r="45" spans="1:10" ht="12" customHeight="1" x14ac:dyDescent="0.2">
      <c r="B45" s="14"/>
      <c r="C45" s="15"/>
      <c r="D45" s="17"/>
      <c r="E45" s="17"/>
      <c r="F45" s="17"/>
      <c r="G45" s="17"/>
      <c r="H45" s="17"/>
      <c r="I45" s="17"/>
      <c r="J45" s="17"/>
    </row>
    <row r="46" spans="1:10" ht="8.1" customHeight="1" x14ac:dyDescent="0.2">
      <c r="B46" s="18"/>
      <c r="C46" s="19"/>
      <c r="D46" s="20"/>
      <c r="E46" s="20"/>
      <c r="F46" s="20"/>
      <c r="G46" s="20"/>
      <c r="H46" s="20"/>
      <c r="I46" s="20"/>
      <c r="J46" s="20"/>
    </row>
    <row r="47" spans="1:10" s="21" customFormat="1" ht="12" customHeight="1" x14ac:dyDescent="0.25">
      <c r="A47"/>
      <c r="B47" s="22"/>
      <c r="C47" s="23" t="s">
        <v>33</v>
      </c>
      <c r="D47" s="24">
        <v>-207007</v>
      </c>
      <c r="E47" s="24">
        <v>-17770</v>
      </c>
      <c r="F47" s="24">
        <v>0</v>
      </c>
      <c r="G47" s="24">
        <v>1218580</v>
      </c>
      <c r="H47" s="24">
        <v>0</v>
      </c>
      <c r="I47" s="24">
        <v>510111</v>
      </c>
      <c r="J47" s="24">
        <v>1728691</v>
      </c>
    </row>
    <row r="48" spans="1:10" s="21" customFormat="1" ht="12" customHeight="1" x14ac:dyDescent="0.25">
      <c r="A48"/>
      <c r="B48" s="22"/>
      <c r="C48" s="23" t="s">
        <v>34</v>
      </c>
      <c r="D48" s="24">
        <v>192604</v>
      </c>
      <c r="E48" s="24">
        <v>-29062</v>
      </c>
      <c r="F48" s="24">
        <v>0</v>
      </c>
      <c r="G48" s="24">
        <v>1114142</v>
      </c>
      <c r="H48" s="24">
        <v>0</v>
      </c>
      <c r="I48" s="24">
        <v>449342</v>
      </c>
      <c r="J48" s="24">
        <v>1563484</v>
      </c>
    </row>
    <row r="49" spans="1:10" s="21" customFormat="1" ht="12" customHeight="1" x14ac:dyDescent="0.25">
      <c r="A49"/>
      <c r="B49" s="22"/>
      <c r="C49" s="23" t="s">
        <v>35</v>
      </c>
      <c r="D49" s="24">
        <v>-120019</v>
      </c>
      <c r="E49" s="24">
        <v>-13007</v>
      </c>
      <c r="F49" s="24">
        <v>0</v>
      </c>
      <c r="G49" s="24">
        <v>995861</v>
      </c>
      <c r="H49" s="24">
        <v>0</v>
      </c>
      <c r="I49" s="24">
        <v>349631</v>
      </c>
      <c r="J49" s="24">
        <v>1345493</v>
      </c>
    </row>
    <row r="50" spans="1:10" s="21" customFormat="1" ht="12" customHeight="1" x14ac:dyDescent="0.25">
      <c r="A50"/>
      <c r="B50" s="22"/>
      <c r="C50" s="23" t="s">
        <v>36</v>
      </c>
      <c r="D50" s="24">
        <v>-193925</v>
      </c>
      <c r="E50" s="24">
        <v>-12873</v>
      </c>
      <c r="F50" s="24">
        <v>0</v>
      </c>
      <c r="G50" s="24">
        <v>1222734</v>
      </c>
      <c r="H50" s="24">
        <v>0</v>
      </c>
      <c r="I50" s="24">
        <v>219700</v>
      </c>
      <c r="J50" s="24">
        <v>1442434</v>
      </c>
    </row>
    <row r="51" spans="1:10" s="21" customFormat="1" ht="12" customHeight="1" x14ac:dyDescent="0.25">
      <c r="A51"/>
      <c r="B51" s="22"/>
      <c r="C51" s="23" t="s">
        <v>37</v>
      </c>
      <c r="D51" s="24">
        <v>4068</v>
      </c>
      <c r="E51" s="24">
        <v>-13264</v>
      </c>
      <c r="F51" s="24">
        <v>8202</v>
      </c>
      <c r="G51" s="24">
        <v>829606</v>
      </c>
      <c r="H51" s="24">
        <v>0</v>
      </c>
      <c r="I51" s="24">
        <v>262212</v>
      </c>
      <c r="J51" s="24">
        <v>1091818</v>
      </c>
    </row>
    <row r="52" spans="1:10" s="21" customFormat="1" ht="12" customHeight="1" x14ac:dyDescent="0.25">
      <c r="A52"/>
      <c r="B52" s="22"/>
      <c r="C52" s="23" t="s">
        <v>38</v>
      </c>
      <c r="D52" s="24">
        <v>-177957</v>
      </c>
      <c r="E52" s="24">
        <v>-15723</v>
      </c>
      <c r="F52" s="24">
        <v>-28739</v>
      </c>
      <c r="G52" s="24">
        <v>1010062</v>
      </c>
      <c r="H52" s="24">
        <v>0</v>
      </c>
      <c r="I52" s="24">
        <v>253471</v>
      </c>
      <c r="J52" s="24">
        <v>1263534</v>
      </c>
    </row>
    <row r="53" spans="1:10" s="21" customFormat="1" ht="12" customHeight="1" x14ac:dyDescent="0.25">
      <c r="A53"/>
      <c r="B53" s="22"/>
      <c r="C53" s="23" t="s">
        <v>39</v>
      </c>
      <c r="D53" s="24">
        <v>-120221</v>
      </c>
      <c r="E53" s="24">
        <v>-17272</v>
      </c>
      <c r="F53" s="24">
        <v>-12075</v>
      </c>
      <c r="G53" s="24">
        <v>1158282</v>
      </c>
      <c r="H53" s="24">
        <v>0</v>
      </c>
      <c r="I53" s="24">
        <v>207663</v>
      </c>
      <c r="J53" s="24">
        <v>1365945</v>
      </c>
    </row>
    <row r="54" spans="1:10" s="21" customFormat="1" ht="12" customHeight="1" x14ac:dyDescent="0.25">
      <c r="A54"/>
      <c r="B54" s="22"/>
      <c r="C54" s="23" t="s">
        <v>40</v>
      </c>
      <c r="D54" s="24">
        <v>-340522</v>
      </c>
      <c r="E54" s="24">
        <v>-9029</v>
      </c>
      <c r="F54" s="24">
        <v>11202</v>
      </c>
      <c r="G54" s="24">
        <v>886331</v>
      </c>
      <c r="H54" s="24">
        <v>0</v>
      </c>
      <c r="I54" s="24">
        <v>223609</v>
      </c>
      <c r="J54" s="24">
        <v>1109940</v>
      </c>
    </row>
    <row r="55" spans="1:10" s="21" customFormat="1" ht="12" customHeight="1" x14ac:dyDescent="0.25">
      <c r="A55"/>
      <c r="B55" s="22"/>
      <c r="C55" s="23" t="s">
        <v>41</v>
      </c>
      <c r="D55" s="24">
        <v>-206012</v>
      </c>
      <c r="E55" s="24">
        <v>-9361</v>
      </c>
      <c r="F55" s="24">
        <v>11582</v>
      </c>
      <c r="G55" s="24">
        <v>698332</v>
      </c>
      <c r="H55" s="24">
        <v>3040</v>
      </c>
      <c r="I55" s="24">
        <v>206089</v>
      </c>
      <c r="J55" s="24">
        <v>901381</v>
      </c>
    </row>
    <row r="56" spans="1:10" s="21" customFormat="1" ht="12" customHeight="1" x14ac:dyDescent="0.25">
      <c r="A56"/>
      <c r="B56" s="22"/>
      <c r="C56" s="23" t="s">
        <v>42</v>
      </c>
      <c r="D56" s="24">
        <v>-107563</v>
      </c>
      <c r="E56" s="24">
        <v>-15117</v>
      </c>
      <c r="F56" s="24">
        <v>6438</v>
      </c>
      <c r="G56" s="24">
        <v>869391</v>
      </c>
      <c r="H56" s="24">
        <v>14459</v>
      </c>
      <c r="I56" s="24">
        <v>124358</v>
      </c>
      <c r="J56" s="24">
        <v>979289</v>
      </c>
    </row>
    <row r="57" spans="1:10" s="21" customFormat="1" ht="12" customHeight="1" x14ac:dyDescent="0.25">
      <c r="A57"/>
      <c r="B57" s="22"/>
      <c r="C57" s="23" t="s">
        <v>43</v>
      </c>
      <c r="D57" s="24">
        <v>-6915</v>
      </c>
      <c r="E57" s="24">
        <v>-14985</v>
      </c>
      <c r="F57" s="24">
        <v>13369</v>
      </c>
      <c r="G57" s="24">
        <v>647106</v>
      </c>
      <c r="H57" s="24">
        <v>18221</v>
      </c>
      <c r="I57" s="24">
        <v>46677</v>
      </c>
      <c r="J57" s="24">
        <v>675562</v>
      </c>
    </row>
    <row r="58" spans="1:10" s="21" customFormat="1" ht="12" customHeight="1" x14ac:dyDescent="0.25">
      <c r="A58"/>
      <c r="B58" s="22"/>
      <c r="C58" s="23" t="s">
        <v>44</v>
      </c>
      <c r="D58" s="24">
        <v>-40816</v>
      </c>
      <c r="E58" s="24">
        <v>-17720</v>
      </c>
      <c r="F58" s="24">
        <v>14288</v>
      </c>
      <c r="G58" s="24">
        <v>504780</v>
      </c>
      <c r="H58" s="24">
        <v>3082</v>
      </c>
      <c r="I58" s="24">
        <v>125843</v>
      </c>
      <c r="J58" s="24">
        <v>627542</v>
      </c>
    </row>
    <row r="59" spans="1:10" s="21" customFormat="1" ht="12" customHeight="1" x14ac:dyDescent="0.25">
      <c r="A59"/>
      <c r="B59" s="22"/>
      <c r="C59" s="23" t="s">
        <v>45</v>
      </c>
      <c r="D59" s="24">
        <v>-1025885</v>
      </c>
      <c r="E59" s="24">
        <v>-18535</v>
      </c>
      <c r="F59" s="24">
        <v>16301</v>
      </c>
      <c r="G59" s="24">
        <v>544462</v>
      </c>
      <c r="H59" s="24">
        <v>32933</v>
      </c>
      <c r="I59" s="24">
        <v>121947</v>
      </c>
      <c r="J59" s="24">
        <v>633475</v>
      </c>
    </row>
    <row r="60" spans="1:10" s="21" customFormat="1" ht="12" customHeight="1" x14ac:dyDescent="0.25">
      <c r="A60"/>
      <c r="B60" s="22"/>
      <c r="C60" s="23" t="s">
        <v>46</v>
      </c>
      <c r="D60" s="24">
        <v>-291433</v>
      </c>
      <c r="E60" s="24">
        <v>-18210</v>
      </c>
      <c r="F60" s="24">
        <v>49926</v>
      </c>
      <c r="G60" s="24">
        <v>538512</v>
      </c>
      <c r="H60" s="24">
        <v>61212</v>
      </c>
      <c r="I60" s="24">
        <v>99153</v>
      </c>
      <c r="J60" s="24">
        <v>576454</v>
      </c>
    </row>
    <row r="61" spans="1:10" s="21" customFormat="1" ht="12" customHeight="1" x14ac:dyDescent="0.25">
      <c r="A61"/>
      <c r="B61" s="22"/>
      <c r="C61" s="23" t="s">
        <v>47</v>
      </c>
      <c r="D61" s="24">
        <v>-154564</v>
      </c>
      <c r="E61" s="24">
        <v>-34925</v>
      </c>
      <c r="F61" s="24">
        <v>47956</v>
      </c>
      <c r="G61" s="24">
        <v>581376</v>
      </c>
      <c r="H61" s="24">
        <v>151390</v>
      </c>
      <c r="I61" s="24">
        <v>33258</v>
      </c>
      <c r="J61" s="24">
        <v>463244</v>
      </c>
    </row>
    <row r="62" spans="1:10" s="21" customFormat="1" ht="12" customHeight="1" x14ac:dyDescent="0.25">
      <c r="A62"/>
      <c r="B62" s="22"/>
      <c r="C62" s="23" t="s">
        <v>48</v>
      </c>
      <c r="D62" s="24">
        <v>-81144</v>
      </c>
      <c r="E62" s="24">
        <v>-20633</v>
      </c>
      <c r="F62" s="24">
        <v>-30947</v>
      </c>
      <c r="G62" s="24">
        <v>354450</v>
      </c>
      <c r="H62" s="24">
        <v>95108</v>
      </c>
      <c r="I62" s="24">
        <v>2861</v>
      </c>
      <c r="J62" s="24">
        <v>262203</v>
      </c>
    </row>
    <row r="63" spans="1:10" s="21" customFormat="1" ht="12" customHeight="1" x14ac:dyDescent="0.25">
      <c r="A63"/>
      <c r="B63" s="22"/>
      <c r="C63" s="23" t="s">
        <v>49</v>
      </c>
      <c r="D63" s="24">
        <v>-51649</v>
      </c>
      <c r="E63" s="24">
        <v>-18764</v>
      </c>
      <c r="F63" s="24">
        <v>25688</v>
      </c>
      <c r="G63" s="24">
        <v>263233</v>
      </c>
      <c r="H63" s="24">
        <v>62043</v>
      </c>
      <c r="I63" s="24">
        <v>-91561</v>
      </c>
      <c r="J63" s="24">
        <v>109629</v>
      </c>
    </row>
    <row r="64" spans="1:10" s="21" customFormat="1" ht="12" customHeight="1" x14ac:dyDescent="0.25">
      <c r="A64"/>
      <c r="B64" s="22"/>
      <c r="C64" s="23" t="s">
        <v>50</v>
      </c>
      <c r="D64" s="24">
        <v>-303670</v>
      </c>
      <c r="E64" s="24">
        <v>-18955</v>
      </c>
      <c r="F64" s="24">
        <v>148439</v>
      </c>
      <c r="G64" s="24">
        <v>-57651</v>
      </c>
      <c r="H64" s="24">
        <v>-97471</v>
      </c>
      <c r="I64" s="24">
        <v>-52318</v>
      </c>
      <c r="J64" s="24">
        <v>-12497</v>
      </c>
    </row>
    <row r="65" spans="2:10" s="25" customFormat="1" ht="8.1" customHeight="1" x14ac:dyDescent="0.2">
      <c r="B65" s="26"/>
      <c r="C65" s="27"/>
      <c r="D65" s="28"/>
      <c r="E65" s="28"/>
      <c r="F65" s="28"/>
      <c r="G65" s="28"/>
      <c r="H65" s="28"/>
      <c r="I65" s="28"/>
      <c r="J65" s="28"/>
    </row>
    <row r="66" spans="2:10" s="25" customFormat="1" ht="13.5" x14ac:dyDescent="0.2">
      <c r="B66" s="15"/>
      <c r="C66" s="29"/>
      <c r="D66" s="30"/>
      <c r="E66" s="31"/>
      <c r="F66" s="32"/>
      <c r="G66" s="32"/>
      <c r="H66" s="32"/>
      <c r="I66" s="32"/>
      <c r="J66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Gesamt&amp;C&amp;"Arial,Fett"Nichtversicherungstechnische Rechnung im Geschäftsjahr 2019 (in 1.000 EUR)&amp;RTabelle 15/2</oddHeader>
    <oddFooter>&amp;L&amp;C&amp;RDruck: &amp;D</oddFooter>
  </headerFooter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6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s="3" customFormat="1" ht="60" customHeight="1" x14ac:dyDescent="0.25">
      <c r="A2" s="4"/>
      <c r="B2" s="5"/>
      <c r="C2" s="6" t="s">
        <v>0</v>
      </c>
      <c r="D2" s="7" t="s">
        <v>163</v>
      </c>
      <c r="E2" s="8" t="s">
        <v>164</v>
      </c>
      <c r="F2" s="9" t="s">
        <v>165</v>
      </c>
      <c r="G2" s="7" t="s">
        <v>166</v>
      </c>
      <c r="H2" s="7" t="s">
        <v>167</v>
      </c>
      <c r="I2" s="8" t="s">
        <v>168</v>
      </c>
      <c r="J2" s="8" t="s">
        <v>169</v>
      </c>
    </row>
    <row r="3" spans="1:10" s="10" customFormat="1" x14ac:dyDescent="0.25">
      <c r="B3" s="11"/>
      <c r="C3" s="12"/>
      <c r="D3" s="13"/>
      <c r="E3" s="13"/>
      <c r="F3" s="13"/>
      <c r="G3" s="13"/>
      <c r="H3" s="13"/>
      <c r="I3" s="13"/>
      <c r="J3" s="13"/>
    </row>
    <row r="4" spans="1:10" ht="12" customHeight="1" x14ac:dyDescent="0.25">
      <c r="A4"/>
      <c r="B4" s="14"/>
      <c r="C4" s="15" t="s">
        <v>108</v>
      </c>
      <c r="D4" s="16">
        <v>0</v>
      </c>
      <c r="E4" s="16">
        <v>0</v>
      </c>
      <c r="F4" s="16">
        <v>2415</v>
      </c>
      <c r="G4" s="16">
        <v>1204</v>
      </c>
      <c r="H4" s="16">
        <v>1139</v>
      </c>
      <c r="I4" s="16">
        <v>89</v>
      </c>
      <c r="J4" s="16">
        <v>4847</v>
      </c>
    </row>
    <row r="5" spans="1:10" ht="12" customHeight="1" x14ac:dyDescent="0.25">
      <c r="A5"/>
      <c r="B5" s="14"/>
      <c r="C5" s="15" t="s">
        <v>115</v>
      </c>
      <c r="D5" s="16">
        <v>0</v>
      </c>
      <c r="E5" s="16">
        <v>0</v>
      </c>
      <c r="F5" s="16">
        <v>480</v>
      </c>
      <c r="G5" s="16">
        <v>20</v>
      </c>
      <c r="H5" s="16">
        <v>652</v>
      </c>
      <c r="I5" s="16">
        <v>0</v>
      </c>
      <c r="J5" s="16">
        <v>1153</v>
      </c>
    </row>
    <row r="6" spans="1:10" ht="12" customHeight="1" x14ac:dyDescent="0.25">
      <c r="A6"/>
      <c r="B6" s="14"/>
      <c r="C6" s="15" t="s">
        <v>9</v>
      </c>
      <c r="D6" s="16">
        <v>51604</v>
      </c>
      <c r="E6" s="16">
        <v>39612</v>
      </c>
      <c r="F6" s="16">
        <v>298410</v>
      </c>
      <c r="G6" s="16">
        <v>12009</v>
      </c>
      <c r="H6" s="16">
        <v>154371</v>
      </c>
      <c r="I6" s="16">
        <v>25270</v>
      </c>
      <c r="J6" s="16">
        <v>581277</v>
      </c>
    </row>
    <row r="7" spans="1:10" ht="12" customHeight="1" x14ac:dyDescent="0.25">
      <c r="A7"/>
      <c r="B7" s="14"/>
      <c r="C7" s="15" t="s">
        <v>10</v>
      </c>
      <c r="D7" s="16">
        <v>1140</v>
      </c>
      <c r="E7" s="16">
        <v>0</v>
      </c>
      <c r="F7" s="16">
        <v>39664</v>
      </c>
      <c r="G7" s="16">
        <v>2116</v>
      </c>
      <c r="H7" s="16">
        <v>1224</v>
      </c>
      <c r="I7" s="16">
        <v>3936</v>
      </c>
      <c r="J7" s="16">
        <v>48081</v>
      </c>
    </row>
    <row r="8" spans="1:10" ht="12" customHeight="1" x14ac:dyDescent="0.25">
      <c r="A8"/>
      <c r="B8" s="14"/>
      <c r="C8" s="15" t="s">
        <v>11</v>
      </c>
      <c r="D8" s="16">
        <v>314</v>
      </c>
      <c r="E8" s="16">
        <v>9994</v>
      </c>
      <c r="F8" s="16">
        <v>29192</v>
      </c>
      <c r="G8" s="16">
        <v>3638</v>
      </c>
      <c r="H8" s="16">
        <v>8545</v>
      </c>
      <c r="I8" s="16">
        <v>2919</v>
      </c>
      <c r="J8" s="16">
        <v>54601</v>
      </c>
    </row>
    <row r="9" spans="1:10" ht="12" customHeight="1" x14ac:dyDescent="0.25">
      <c r="A9"/>
      <c r="B9" s="14"/>
      <c r="C9" s="15" t="s">
        <v>116</v>
      </c>
      <c r="D9" s="16">
        <v>0</v>
      </c>
      <c r="E9" s="16">
        <v>264</v>
      </c>
      <c r="F9" s="16">
        <v>2326</v>
      </c>
      <c r="G9" s="16">
        <v>143</v>
      </c>
      <c r="H9" s="16">
        <v>2552</v>
      </c>
      <c r="I9" s="16">
        <v>82</v>
      </c>
      <c r="J9" s="16">
        <v>5367</v>
      </c>
    </row>
    <row r="10" spans="1:10" ht="12" customHeight="1" x14ac:dyDescent="0.25">
      <c r="A10"/>
      <c r="B10" s="14"/>
      <c r="C10" s="15" t="s">
        <v>12</v>
      </c>
      <c r="D10" s="16">
        <v>3748</v>
      </c>
      <c r="E10" s="16">
        <v>10522</v>
      </c>
      <c r="F10" s="16">
        <v>79570</v>
      </c>
      <c r="G10" s="16">
        <v>1891</v>
      </c>
      <c r="H10" s="16">
        <v>28963</v>
      </c>
      <c r="I10" s="16">
        <v>4204</v>
      </c>
      <c r="J10" s="16">
        <v>128898</v>
      </c>
    </row>
    <row r="11" spans="1:10" ht="12" customHeight="1" x14ac:dyDescent="0.25">
      <c r="A11"/>
      <c r="B11" s="14"/>
      <c r="C11" s="15" t="s">
        <v>13</v>
      </c>
      <c r="D11" s="16">
        <v>39759</v>
      </c>
      <c r="E11" s="16">
        <v>40259</v>
      </c>
      <c r="F11" s="16">
        <v>219275</v>
      </c>
      <c r="G11" s="16">
        <v>48792</v>
      </c>
      <c r="H11" s="16">
        <v>70872</v>
      </c>
      <c r="I11" s="16">
        <v>35878</v>
      </c>
      <c r="J11" s="16">
        <v>454835</v>
      </c>
    </row>
    <row r="12" spans="1:10" ht="12" customHeight="1" x14ac:dyDescent="0.25">
      <c r="A12"/>
      <c r="B12" s="14"/>
      <c r="C12" s="15" t="s">
        <v>14</v>
      </c>
      <c r="D12" s="16">
        <v>169</v>
      </c>
      <c r="E12" s="16">
        <v>14248</v>
      </c>
      <c r="F12" s="16">
        <v>19287</v>
      </c>
      <c r="G12" s="16">
        <v>11680</v>
      </c>
      <c r="H12" s="16">
        <v>4242</v>
      </c>
      <c r="I12" s="16">
        <v>93</v>
      </c>
      <c r="J12" s="16">
        <v>49719</v>
      </c>
    </row>
    <row r="13" spans="1:10" ht="12" customHeight="1" x14ac:dyDescent="0.25">
      <c r="A13"/>
      <c r="B13" s="14"/>
      <c r="C13" s="15" t="s">
        <v>109</v>
      </c>
      <c r="D13" s="16">
        <v>386</v>
      </c>
      <c r="E13" s="16">
        <v>0</v>
      </c>
      <c r="F13" s="16">
        <v>609</v>
      </c>
      <c r="G13" s="16">
        <v>129</v>
      </c>
      <c r="H13" s="16">
        <v>941</v>
      </c>
      <c r="I13" s="16">
        <v>2</v>
      </c>
      <c r="J13" s="16">
        <v>2066</v>
      </c>
    </row>
    <row r="14" spans="1:10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16">
        <v>258</v>
      </c>
      <c r="G14" s="16">
        <v>243</v>
      </c>
      <c r="H14" s="16">
        <v>270</v>
      </c>
      <c r="I14" s="16">
        <v>1220</v>
      </c>
      <c r="J14" s="16">
        <v>1992</v>
      </c>
    </row>
    <row r="15" spans="1:10" ht="12" customHeight="1" x14ac:dyDescent="0.25">
      <c r="A15"/>
      <c r="B15" s="14"/>
      <c r="C15" s="15" t="s">
        <v>15</v>
      </c>
      <c r="D15" s="16">
        <v>27435</v>
      </c>
      <c r="E15" s="16">
        <v>32926</v>
      </c>
      <c r="F15" s="16">
        <v>55695</v>
      </c>
      <c r="G15" s="16">
        <v>8540</v>
      </c>
      <c r="H15" s="16">
        <v>4397</v>
      </c>
      <c r="I15" s="16">
        <v>670</v>
      </c>
      <c r="J15" s="16">
        <v>129662</v>
      </c>
    </row>
    <row r="16" spans="1:10" ht="12" customHeight="1" x14ac:dyDescent="0.25">
      <c r="A16"/>
      <c r="B16" s="14"/>
      <c r="C16" s="15" t="s">
        <v>16</v>
      </c>
      <c r="D16" s="16">
        <v>0</v>
      </c>
      <c r="E16" s="16">
        <v>0</v>
      </c>
      <c r="F16" s="16">
        <v>2607</v>
      </c>
      <c r="G16" s="16">
        <v>272</v>
      </c>
      <c r="H16" s="16">
        <v>1066</v>
      </c>
      <c r="I16" s="16">
        <v>0</v>
      </c>
      <c r="J16" s="16">
        <v>3946</v>
      </c>
    </row>
    <row r="17" spans="1:10" ht="12" customHeight="1" x14ac:dyDescent="0.25">
      <c r="A17"/>
      <c r="B17" s="14"/>
      <c r="C17" s="15" t="s">
        <v>17</v>
      </c>
      <c r="D17" s="16">
        <v>286</v>
      </c>
      <c r="E17" s="16">
        <v>693</v>
      </c>
      <c r="F17" s="16">
        <v>3698</v>
      </c>
      <c r="G17" s="16">
        <v>1179</v>
      </c>
      <c r="H17" s="16">
        <v>624</v>
      </c>
      <c r="I17" s="16">
        <v>183</v>
      </c>
      <c r="J17" s="16">
        <v>6664</v>
      </c>
    </row>
    <row r="18" spans="1:10" ht="12" customHeight="1" x14ac:dyDescent="0.25">
      <c r="A18"/>
      <c r="B18" s="14"/>
      <c r="C18" s="15" t="s">
        <v>18</v>
      </c>
      <c r="D18" s="16">
        <v>110</v>
      </c>
      <c r="E18" s="16">
        <v>19278</v>
      </c>
      <c r="F18" s="16">
        <v>41623</v>
      </c>
      <c r="G18" s="16">
        <v>21323</v>
      </c>
      <c r="H18" s="16">
        <v>18655</v>
      </c>
      <c r="I18" s="16">
        <v>1249</v>
      </c>
      <c r="J18" s="16">
        <v>102238</v>
      </c>
    </row>
    <row r="19" spans="1:10" ht="12" customHeight="1" x14ac:dyDescent="0.25">
      <c r="A19"/>
      <c r="B19" s="14"/>
      <c r="C19" s="15" t="s">
        <v>118</v>
      </c>
      <c r="D19" s="16">
        <v>292211</v>
      </c>
      <c r="E19" s="16">
        <v>8830</v>
      </c>
      <c r="F19" s="16">
        <v>44752</v>
      </c>
      <c r="G19" s="16">
        <v>5674</v>
      </c>
      <c r="H19" s="16">
        <v>629</v>
      </c>
      <c r="I19" s="16">
        <v>6619</v>
      </c>
      <c r="J19" s="16">
        <v>358714</v>
      </c>
    </row>
    <row r="20" spans="1:10" ht="12" customHeight="1" x14ac:dyDescent="0.25">
      <c r="A20"/>
      <c r="B20" s="14"/>
      <c r="C20" s="15" t="s">
        <v>19</v>
      </c>
      <c r="D20" s="16">
        <v>7083</v>
      </c>
      <c r="E20" s="16">
        <v>4116</v>
      </c>
      <c r="F20" s="16">
        <v>25565</v>
      </c>
      <c r="G20" s="16">
        <v>7990</v>
      </c>
      <c r="H20" s="16">
        <v>6168</v>
      </c>
      <c r="I20" s="16">
        <v>1866</v>
      </c>
      <c r="J20" s="16">
        <v>52789</v>
      </c>
    </row>
    <row r="21" spans="1:10" ht="12" customHeight="1" x14ac:dyDescent="0.25">
      <c r="A21"/>
      <c r="B21" s="14"/>
      <c r="C21" s="15" t="s">
        <v>119</v>
      </c>
      <c r="D21" s="16">
        <v>2273</v>
      </c>
      <c r="E21" s="16">
        <v>0</v>
      </c>
      <c r="F21" s="16">
        <v>751</v>
      </c>
      <c r="G21" s="16">
        <v>22</v>
      </c>
      <c r="H21" s="16">
        <v>49</v>
      </c>
      <c r="I21" s="16">
        <v>0</v>
      </c>
      <c r="J21" s="16">
        <v>3095</v>
      </c>
    </row>
    <row r="22" spans="1:10" ht="12" customHeight="1" x14ac:dyDescent="0.25">
      <c r="A22"/>
      <c r="B22" s="14"/>
      <c r="C22" s="15" t="s">
        <v>20</v>
      </c>
      <c r="D22" s="16">
        <v>1844</v>
      </c>
      <c r="E22" s="16">
        <v>8929</v>
      </c>
      <c r="F22" s="16">
        <v>44852</v>
      </c>
      <c r="G22" s="16">
        <v>9652</v>
      </c>
      <c r="H22" s="16">
        <v>17150</v>
      </c>
      <c r="I22" s="16">
        <v>2864</v>
      </c>
      <c r="J22" s="16">
        <v>85291</v>
      </c>
    </row>
    <row r="23" spans="1:10" ht="12" customHeight="1" x14ac:dyDescent="0.25">
      <c r="A23"/>
      <c r="B23" s="14"/>
      <c r="C23" s="15" t="s">
        <v>120</v>
      </c>
      <c r="D23" s="16">
        <v>0</v>
      </c>
      <c r="E23" s="16">
        <v>2822</v>
      </c>
      <c r="F23" s="16">
        <v>1105</v>
      </c>
      <c r="G23" s="16">
        <v>4513</v>
      </c>
      <c r="H23" s="16">
        <v>0</v>
      </c>
      <c r="I23" s="16">
        <v>44</v>
      </c>
      <c r="J23" s="16">
        <v>8483</v>
      </c>
    </row>
    <row r="24" spans="1:10" ht="12" customHeight="1" x14ac:dyDescent="0.25">
      <c r="A24"/>
      <c r="B24" s="14"/>
      <c r="C24" s="15" t="s">
        <v>121</v>
      </c>
      <c r="D24" s="16">
        <v>0</v>
      </c>
      <c r="E24" s="16">
        <v>0</v>
      </c>
      <c r="F24" s="16">
        <v>412</v>
      </c>
      <c r="G24" s="16">
        <v>0</v>
      </c>
      <c r="H24" s="16">
        <v>425</v>
      </c>
      <c r="I24" s="16">
        <v>27</v>
      </c>
      <c r="J24" s="16">
        <v>863</v>
      </c>
    </row>
    <row r="25" spans="1:10" ht="12" customHeight="1" x14ac:dyDescent="0.25">
      <c r="A25"/>
      <c r="B25" s="14"/>
      <c r="C25" s="15" t="s">
        <v>21</v>
      </c>
      <c r="D25" s="16">
        <v>99</v>
      </c>
      <c r="E25" s="16">
        <v>3311</v>
      </c>
      <c r="F25" s="16">
        <v>8146</v>
      </c>
      <c r="G25" s="16">
        <v>5127</v>
      </c>
      <c r="H25" s="16">
        <v>4655</v>
      </c>
      <c r="I25" s="16">
        <v>58</v>
      </c>
      <c r="J25" s="16">
        <v>21395</v>
      </c>
    </row>
    <row r="26" spans="1:10" ht="12" customHeight="1" x14ac:dyDescent="0.25">
      <c r="A26"/>
      <c r="B26" s="14"/>
      <c r="C26" s="15" t="s">
        <v>122</v>
      </c>
      <c r="D26" s="16">
        <v>372</v>
      </c>
      <c r="E26" s="16">
        <v>534</v>
      </c>
      <c r="F26" s="16">
        <v>3669</v>
      </c>
      <c r="G26" s="16">
        <v>71</v>
      </c>
      <c r="H26" s="16">
        <v>61</v>
      </c>
      <c r="I26" s="16">
        <v>7</v>
      </c>
      <c r="J26" s="16">
        <v>4714</v>
      </c>
    </row>
    <row r="27" spans="1:10" ht="12" customHeight="1" x14ac:dyDescent="0.25">
      <c r="A27"/>
      <c r="B27" s="14"/>
      <c r="C27" s="15" t="s">
        <v>123</v>
      </c>
      <c r="D27" s="16">
        <v>0</v>
      </c>
      <c r="E27" s="16">
        <v>334</v>
      </c>
      <c r="F27" s="16">
        <v>5268</v>
      </c>
      <c r="G27" s="16">
        <v>0</v>
      </c>
      <c r="H27" s="16">
        <v>20</v>
      </c>
      <c r="I27" s="16">
        <v>0</v>
      </c>
      <c r="J27" s="16">
        <v>5622</v>
      </c>
    </row>
    <row r="28" spans="1:10" ht="12" customHeight="1" x14ac:dyDescent="0.25">
      <c r="A28"/>
      <c r="B28" s="14"/>
      <c r="C28" s="15" t="s">
        <v>22</v>
      </c>
      <c r="D28" s="16">
        <v>301</v>
      </c>
      <c r="E28" s="16">
        <v>5237</v>
      </c>
      <c r="F28" s="16">
        <v>111704</v>
      </c>
      <c r="G28" s="16">
        <v>10395</v>
      </c>
      <c r="H28" s="16">
        <v>20172</v>
      </c>
      <c r="I28" s="16">
        <v>1235</v>
      </c>
      <c r="J28" s="16">
        <v>149045</v>
      </c>
    </row>
    <row r="29" spans="1:10" ht="12" customHeight="1" x14ac:dyDescent="0.25">
      <c r="A29"/>
      <c r="B29" s="14"/>
      <c r="C29" s="15" t="s">
        <v>23</v>
      </c>
      <c r="D29" s="16">
        <v>73</v>
      </c>
      <c r="E29" s="16">
        <v>2320</v>
      </c>
      <c r="F29" s="16">
        <v>9550</v>
      </c>
      <c r="G29" s="16">
        <v>3452</v>
      </c>
      <c r="H29" s="16">
        <v>3232</v>
      </c>
      <c r="I29" s="16">
        <v>1100</v>
      </c>
      <c r="J29" s="16">
        <v>19727</v>
      </c>
    </row>
    <row r="30" spans="1:10" ht="12" customHeight="1" x14ac:dyDescent="0.25">
      <c r="A30"/>
      <c r="B30" s="14"/>
      <c r="C30" s="15" t="s">
        <v>24</v>
      </c>
      <c r="D30" s="16">
        <v>1754</v>
      </c>
      <c r="E30" s="16">
        <v>8749</v>
      </c>
      <c r="F30" s="16">
        <v>24152</v>
      </c>
      <c r="G30" s="16">
        <v>641</v>
      </c>
      <c r="H30" s="16">
        <v>1075</v>
      </c>
      <c r="I30" s="16">
        <v>4009</v>
      </c>
      <c r="J30" s="16">
        <v>40380</v>
      </c>
    </row>
    <row r="31" spans="1:10" ht="12" customHeight="1" x14ac:dyDescent="0.25">
      <c r="A31"/>
      <c r="B31" s="14"/>
      <c r="C31" s="15" t="s">
        <v>25</v>
      </c>
      <c r="D31" s="16">
        <v>0</v>
      </c>
      <c r="E31" s="16">
        <v>0</v>
      </c>
      <c r="F31" s="16">
        <v>120277</v>
      </c>
      <c r="G31" s="16">
        <v>16256</v>
      </c>
      <c r="H31" s="16">
        <v>23493</v>
      </c>
      <c r="I31" s="16">
        <v>1165</v>
      </c>
      <c r="J31" s="16">
        <v>161192</v>
      </c>
    </row>
    <row r="32" spans="1:10" ht="12" customHeight="1" x14ac:dyDescent="0.25">
      <c r="A32"/>
      <c r="B32" s="14"/>
      <c r="C32" s="15" t="s">
        <v>110</v>
      </c>
      <c r="D32" s="16">
        <v>125500</v>
      </c>
      <c r="E32" s="16">
        <v>0</v>
      </c>
      <c r="F32" s="16">
        <v>22443</v>
      </c>
      <c r="G32" s="16">
        <v>21433</v>
      </c>
      <c r="H32" s="16">
        <v>8292</v>
      </c>
      <c r="I32" s="16">
        <v>1000</v>
      </c>
      <c r="J32" s="16">
        <v>178668</v>
      </c>
    </row>
    <row r="33" spans="1:10" ht="12" customHeight="1" x14ac:dyDescent="0.25">
      <c r="A33"/>
      <c r="B33" s="14"/>
      <c r="C33" s="15" t="s">
        <v>26</v>
      </c>
      <c r="D33" s="16">
        <v>19022</v>
      </c>
      <c r="E33" s="16">
        <v>26387</v>
      </c>
      <c r="F33" s="16">
        <v>582924</v>
      </c>
      <c r="G33" s="16">
        <v>25131</v>
      </c>
      <c r="H33" s="16">
        <v>27681</v>
      </c>
      <c r="I33" s="16">
        <v>49545</v>
      </c>
      <c r="J33" s="16">
        <v>730689</v>
      </c>
    </row>
    <row r="34" spans="1:10" ht="12" customHeight="1" x14ac:dyDescent="0.25">
      <c r="A34"/>
      <c r="B34" s="14"/>
      <c r="C34" s="15" t="s">
        <v>124</v>
      </c>
      <c r="D34" s="16">
        <v>304085</v>
      </c>
      <c r="E34" s="16">
        <v>12575</v>
      </c>
      <c r="F34" s="16">
        <v>27024</v>
      </c>
      <c r="G34" s="16">
        <v>72408</v>
      </c>
      <c r="H34" s="16">
        <v>67052</v>
      </c>
      <c r="I34" s="16">
        <v>18442</v>
      </c>
      <c r="J34" s="16">
        <v>501586</v>
      </c>
    </row>
    <row r="35" spans="1:10" ht="12" customHeight="1" x14ac:dyDescent="0.25">
      <c r="A35"/>
      <c r="B35" s="14"/>
      <c r="C35" s="15" t="s">
        <v>27</v>
      </c>
      <c r="D35" s="16">
        <v>10749</v>
      </c>
      <c r="E35" s="16">
        <v>17286</v>
      </c>
      <c r="F35" s="16">
        <v>114857</v>
      </c>
      <c r="G35" s="16">
        <v>6619</v>
      </c>
      <c r="H35" s="16">
        <v>16009</v>
      </c>
      <c r="I35" s="16">
        <v>265</v>
      </c>
      <c r="J35" s="16">
        <v>165785</v>
      </c>
    </row>
    <row r="36" spans="1:10" ht="12" customHeight="1" x14ac:dyDescent="0.25">
      <c r="A36"/>
      <c r="B36" s="14"/>
      <c r="C36" s="15" t="s">
        <v>28</v>
      </c>
      <c r="D36" s="16">
        <v>500</v>
      </c>
      <c r="E36" s="16">
        <v>0</v>
      </c>
      <c r="F36" s="16">
        <v>430</v>
      </c>
      <c r="G36" s="16">
        <v>158</v>
      </c>
      <c r="H36" s="16">
        <v>527</v>
      </c>
      <c r="I36" s="16">
        <v>0</v>
      </c>
      <c r="J36" s="16">
        <v>1614</v>
      </c>
    </row>
    <row r="37" spans="1:10" ht="12" customHeight="1" x14ac:dyDescent="0.25">
      <c r="A37"/>
      <c r="B37" s="14"/>
      <c r="C37" s="15" t="s">
        <v>29</v>
      </c>
      <c r="D37" s="16">
        <v>50</v>
      </c>
      <c r="E37" s="16">
        <v>439</v>
      </c>
      <c r="F37" s="16">
        <v>9003</v>
      </c>
      <c r="G37" s="16">
        <v>732</v>
      </c>
      <c r="H37" s="16">
        <v>4453</v>
      </c>
      <c r="I37" s="16">
        <v>4277</v>
      </c>
      <c r="J37" s="16">
        <v>18953</v>
      </c>
    </row>
    <row r="38" spans="1:10" ht="12" customHeight="1" x14ac:dyDescent="0.25">
      <c r="A38"/>
      <c r="B38" s="14"/>
      <c r="C38" s="15" t="s">
        <v>30</v>
      </c>
      <c r="D38" s="16">
        <v>0</v>
      </c>
      <c r="E38" s="16">
        <v>0</v>
      </c>
      <c r="F38" s="16">
        <v>1689</v>
      </c>
      <c r="G38" s="16">
        <v>0</v>
      </c>
      <c r="H38" s="16">
        <v>0</v>
      </c>
      <c r="I38" s="16">
        <v>6864</v>
      </c>
      <c r="J38" s="16">
        <v>8552</v>
      </c>
    </row>
    <row r="39" spans="1:10" ht="12" customHeight="1" x14ac:dyDescent="0.2">
      <c r="B39" s="14"/>
      <c r="C39" s="15"/>
      <c r="D39" s="17"/>
      <c r="E39" s="17"/>
      <c r="F39" s="17"/>
      <c r="G39" s="17"/>
      <c r="H39" s="17"/>
      <c r="I39" s="17"/>
      <c r="J39" s="17"/>
    </row>
    <row r="40" spans="1:10" ht="8.1" customHeight="1" x14ac:dyDescent="0.2">
      <c r="B40" s="18"/>
      <c r="C40" s="19"/>
      <c r="D40" s="20"/>
      <c r="E40" s="20"/>
      <c r="F40" s="20"/>
      <c r="G40" s="20"/>
      <c r="H40" s="20"/>
      <c r="I40" s="20"/>
      <c r="J40" s="20"/>
    </row>
    <row r="41" spans="1:10" s="21" customFormat="1" ht="12" customHeight="1" x14ac:dyDescent="0.25">
      <c r="A41"/>
      <c r="B41" s="22"/>
      <c r="C41" s="23" t="s">
        <v>31</v>
      </c>
      <c r="D41" s="24">
        <v>890867</v>
      </c>
      <c r="E41" s="24">
        <v>269664</v>
      </c>
      <c r="F41" s="24">
        <v>1953681</v>
      </c>
      <c r="G41" s="24">
        <v>303456</v>
      </c>
      <c r="H41" s="24">
        <v>499655</v>
      </c>
      <c r="I41" s="24">
        <v>175183</v>
      </c>
      <c r="J41" s="24">
        <v>4092506</v>
      </c>
    </row>
    <row r="42" spans="1:10" s="25" customFormat="1" ht="8.1" customHeight="1" x14ac:dyDescent="0.2">
      <c r="B42" s="26"/>
      <c r="C42" s="27"/>
      <c r="D42" s="28"/>
      <c r="E42" s="28"/>
      <c r="F42" s="28"/>
      <c r="G42" s="28"/>
      <c r="H42" s="28"/>
      <c r="I42" s="28"/>
      <c r="J42" s="28"/>
    </row>
    <row r="43" spans="1:10" ht="12" customHeight="1" x14ac:dyDescent="0.2">
      <c r="B43" s="18"/>
      <c r="C43" s="19"/>
      <c r="D43" s="20"/>
      <c r="E43" s="20"/>
      <c r="F43" s="20"/>
      <c r="G43" s="20"/>
      <c r="H43" s="20"/>
      <c r="I43" s="20"/>
      <c r="J43" s="20"/>
    </row>
    <row r="44" spans="1:10" ht="12" customHeight="1" x14ac:dyDescent="0.25">
      <c r="A44"/>
      <c r="B44" s="14"/>
      <c r="C44" s="15" t="s">
        <v>125</v>
      </c>
      <c r="D44" s="16">
        <v>0</v>
      </c>
      <c r="E44" s="16">
        <v>86</v>
      </c>
      <c r="F44" s="16">
        <v>401</v>
      </c>
      <c r="G44" s="16">
        <v>0</v>
      </c>
      <c r="H44" s="16">
        <v>0</v>
      </c>
      <c r="I44" s="16">
        <v>0</v>
      </c>
      <c r="J44" s="16">
        <v>487</v>
      </c>
    </row>
    <row r="45" spans="1:10" ht="12" customHeight="1" x14ac:dyDescent="0.2">
      <c r="B45" s="14"/>
      <c r="C45" s="15"/>
      <c r="D45" s="17"/>
      <c r="E45" s="17"/>
      <c r="F45" s="17"/>
      <c r="G45" s="17"/>
      <c r="H45" s="17"/>
      <c r="I45" s="17"/>
      <c r="J45" s="17"/>
    </row>
    <row r="46" spans="1:10" ht="8.1" customHeight="1" x14ac:dyDescent="0.2">
      <c r="B46" s="18"/>
      <c r="C46" s="19"/>
      <c r="D46" s="20"/>
      <c r="E46" s="20"/>
      <c r="F46" s="20"/>
      <c r="G46" s="20"/>
      <c r="H46" s="20"/>
      <c r="I46" s="20"/>
      <c r="J46" s="20"/>
    </row>
    <row r="47" spans="1:10" s="21" customFormat="1" ht="12" customHeight="1" x14ac:dyDescent="0.25">
      <c r="A47"/>
      <c r="B47" s="22"/>
      <c r="C47" s="23" t="s">
        <v>33</v>
      </c>
      <c r="D47" s="24">
        <v>890867</v>
      </c>
      <c r="E47" s="24">
        <v>269750</v>
      </c>
      <c r="F47" s="24">
        <v>1954082</v>
      </c>
      <c r="G47" s="24">
        <v>303456</v>
      </c>
      <c r="H47" s="24">
        <v>499655</v>
      </c>
      <c r="I47" s="24">
        <v>175184</v>
      </c>
      <c r="J47" s="24">
        <v>4092994</v>
      </c>
    </row>
    <row r="48" spans="1:10" s="21" customFormat="1" ht="12" customHeight="1" x14ac:dyDescent="0.25">
      <c r="A48"/>
      <c r="B48" s="22"/>
      <c r="C48" s="23" t="s">
        <v>34</v>
      </c>
      <c r="D48" s="24">
        <v>687568</v>
      </c>
      <c r="E48" s="24">
        <v>263033</v>
      </c>
      <c r="F48" s="24">
        <v>1967262</v>
      </c>
      <c r="G48" s="24">
        <v>263253</v>
      </c>
      <c r="H48" s="24">
        <v>417981</v>
      </c>
      <c r="I48" s="24">
        <v>180727</v>
      </c>
      <c r="J48" s="24">
        <v>3779823</v>
      </c>
    </row>
    <row r="49" spans="1:10" s="21" customFormat="1" ht="12" customHeight="1" x14ac:dyDescent="0.25">
      <c r="A49"/>
      <c r="B49" s="22"/>
      <c r="C49" s="23" t="s">
        <v>35</v>
      </c>
      <c r="D49" s="24">
        <v>592552</v>
      </c>
      <c r="E49" s="24">
        <v>248131</v>
      </c>
      <c r="F49" s="24">
        <v>2043392</v>
      </c>
      <c r="G49" s="24">
        <v>317797</v>
      </c>
      <c r="H49" s="24">
        <v>586388</v>
      </c>
      <c r="I49" s="24">
        <v>209782</v>
      </c>
      <c r="J49" s="24">
        <v>3998042</v>
      </c>
    </row>
    <row r="50" spans="1:10" s="21" customFormat="1" ht="12" customHeight="1" x14ac:dyDescent="0.25">
      <c r="A50"/>
      <c r="B50" s="22"/>
      <c r="C50" s="23" t="s">
        <v>36</v>
      </c>
      <c r="D50" s="24">
        <v>702998</v>
      </c>
      <c r="E50" s="24">
        <v>256257</v>
      </c>
      <c r="F50" s="24">
        <v>2138524</v>
      </c>
      <c r="G50" s="24">
        <v>285223</v>
      </c>
      <c r="H50" s="24">
        <v>576997</v>
      </c>
      <c r="I50" s="24">
        <v>240965</v>
      </c>
      <c r="J50" s="24">
        <v>4200965</v>
      </c>
    </row>
    <row r="51" spans="1:10" s="21" customFormat="1" ht="12" customHeight="1" x14ac:dyDescent="0.25">
      <c r="A51"/>
      <c r="B51" s="22"/>
      <c r="C51" s="23" t="s">
        <v>37</v>
      </c>
      <c r="D51" s="24">
        <v>700068</v>
      </c>
      <c r="E51" s="24">
        <v>245783</v>
      </c>
      <c r="F51" s="24">
        <v>2371453</v>
      </c>
      <c r="G51" s="24">
        <v>35069</v>
      </c>
      <c r="H51" s="24">
        <v>740732</v>
      </c>
      <c r="I51" s="24">
        <v>195332</v>
      </c>
      <c r="J51" s="24">
        <v>4288438</v>
      </c>
    </row>
    <row r="52" spans="1:10" s="21" customFormat="1" ht="12" customHeight="1" x14ac:dyDescent="0.25">
      <c r="A52"/>
      <c r="B52" s="22"/>
      <c r="C52" s="23" t="s">
        <v>38</v>
      </c>
      <c r="D52" s="24">
        <v>886806</v>
      </c>
      <c r="E52" s="24">
        <v>233346</v>
      </c>
      <c r="F52" s="24">
        <v>2466171</v>
      </c>
      <c r="G52" s="24">
        <v>65103</v>
      </c>
      <c r="H52" s="24">
        <v>718651</v>
      </c>
      <c r="I52" s="24">
        <v>204046</v>
      </c>
      <c r="J52" s="24">
        <v>4574124</v>
      </c>
    </row>
    <row r="53" spans="1:10" s="21" customFormat="1" ht="12" customHeight="1" x14ac:dyDescent="0.25">
      <c r="A53"/>
      <c r="B53" s="22"/>
      <c r="C53" s="23" t="s">
        <v>39</v>
      </c>
      <c r="D53" s="24">
        <v>907489</v>
      </c>
      <c r="E53" s="24">
        <v>229289</v>
      </c>
      <c r="F53" s="24">
        <v>2659393</v>
      </c>
      <c r="G53" s="24">
        <v>81379</v>
      </c>
      <c r="H53" s="24">
        <v>607495</v>
      </c>
      <c r="I53" s="24">
        <v>180724</v>
      </c>
      <c r="J53" s="24">
        <v>4665769</v>
      </c>
    </row>
    <row r="54" spans="1:10" s="21" customFormat="1" ht="12" customHeight="1" x14ac:dyDescent="0.25">
      <c r="A54"/>
      <c r="B54" s="22"/>
      <c r="C54" s="23" t="s">
        <v>40</v>
      </c>
      <c r="D54" s="24">
        <v>691674</v>
      </c>
      <c r="E54" s="24">
        <v>227192</v>
      </c>
      <c r="F54" s="24">
        <v>2612172</v>
      </c>
      <c r="G54" s="24">
        <v>74259</v>
      </c>
      <c r="H54" s="24">
        <v>621533</v>
      </c>
      <c r="I54" s="24">
        <v>201985</v>
      </c>
      <c r="J54" s="24">
        <v>4428815</v>
      </c>
    </row>
    <row r="55" spans="1:10" s="21" customFormat="1" ht="12" customHeight="1" x14ac:dyDescent="0.25">
      <c r="A55"/>
      <c r="B55" s="22"/>
      <c r="C55" s="23" t="s">
        <v>41</v>
      </c>
      <c r="D55" s="24">
        <v>570104</v>
      </c>
      <c r="E55" s="24">
        <v>220259</v>
      </c>
      <c r="F55" s="24">
        <v>2707188</v>
      </c>
      <c r="G55" s="24">
        <v>65153</v>
      </c>
      <c r="H55" s="24">
        <v>938618</v>
      </c>
      <c r="I55" s="24">
        <v>255548</v>
      </c>
      <c r="J55" s="24">
        <v>4756870</v>
      </c>
    </row>
    <row r="56" spans="1:10" s="21" customFormat="1" ht="12" customHeight="1" x14ac:dyDescent="0.25">
      <c r="A56"/>
      <c r="B56" s="22"/>
      <c r="C56" s="23" t="s">
        <v>42</v>
      </c>
      <c r="D56" s="24">
        <v>582066</v>
      </c>
      <c r="E56" s="24">
        <v>209914</v>
      </c>
      <c r="F56" s="24">
        <v>2747653</v>
      </c>
      <c r="G56" s="24">
        <v>37146</v>
      </c>
      <c r="H56" s="24">
        <v>780942</v>
      </c>
      <c r="I56" s="24">
        <v>185104</v>
      </c>
      <c r="J56" s="24">
        <v>4542825</v>
      </c>
    </row>
    <row r="57" spans="1:10" s="21" customFormat="1" ht="12" customHeight="1" x14ac:dyDescent="0.25">
      <c r="A57"/>
      <c r="B57" s="22"/>
      <c r="C57" s="23" t="s">
        <v>43</v>
      </c>
      <c r="D57" s="24">
        <v>395019</v>
      </c>
      <c r="E57" s="24">
        <v>209916</v>
      </c>
      <c r="F57" s="24">
        <v>2850013</v>
      </c>
      <c r="G57" s="24">
        <v>10406</v>
      </c>
      <c r="H57" s="24">
        <v>879725</v>
      </c>
      <c r="I57" s="24">
        <v>280846</v>
      </c>
      <c r="J57" s="24">
        <v>4625925</v>
      </c>
    </row>
    <row r="58" spans="1:10" s="21" customFormat="1" ht="12" customHeight="1" x14ac:dyDescent="0.25">
      <c r="A58"/>
      <c r="B58" s="22"/>
      <c r="C58" s="23" t="s">
        <v>44</v>
      </c>
      <c r="D58" s="24">
        <v>351831</v>
      </c>
      <c r="E58" s="24">
        <v>196055</v>
      </c>
      <c r="F58" s="24">
        <v>2883461</v>
      </c>
      <c r="G58" s="24">
        <v>23785</v>
      </c>
      <c r="H58" s="24">
        <v>1552276</v>
      </c>
      <c r="I58" s="24">
        <v>456572</v>
      </c>
      <c r="J58" s="24">
        <v>5463980</v>
      </c>
    </row>
    <row r="59" spans="1:10" s="21" customFormat="1" ht="12" customHeight="1" x14ac:dyDescent="0.25">
      <c r="A59"/>
      <c r="B59" s="22"/>
      <c r="C59" s="23" t="s">
        <v>45</v>
      </c>
      <c r="D59" s="24">
        <v>423340</v>
      </c>
      <c r="E59" s="24">
        <v>191577</v>
      </c>
      <c r="F59" s="24">
        <v>2936454</v>
      </c>
      <c r="G59" s="24">
        <v>958</v>
      </c>
      <c r="H59" s="24">
        <v>1198008</v>
      </c>
      <c r="I59" s="24">
        <v>257580</v>
      </c>
      <c r="J59" s="24">
        <v>5007917</v>
      </c>
    </row>
    <row r="60" spans="1:10" s="21" customFormat="1" ht="12" customHeight="1" x14ac:dyDescent="0.25">
      <c r="A60"/>
      <c r="B60" s="22"/>
      <c r="C60" s="23" t="s">
        <v>46</v>
      </c>
      <c r="D60" s="24">
        <v>351453</v>
      </c>
      <c r="E60" s="24">
        <v>192592</v>
      </c>
      <c r="F60" s="24">
        <v>2740371</v>
      </c>
      <c r="G60" s="24">
        <v>2918</v>
      </c>
      <c r="H60" s="24">
        <v>1233165</v>
      </c>
      <c r="I60" s="24">
        <v>231755</v>
      </c>
      <c r="J60" s="24">
        <v>4752254</v>
      </c>
    </row>
    <row r="61" spans="1:10" s="21" customFormat="1" ht="12" customHeight="1" x14ac:dyDescent="0.25">
      <c r="A61"/>
      <c r="B61" s="22"/>
      <c r="C61" s="23" t="s">
        <v>47</v>
      </c>
      <c r="D61" s="24">
        <v>406798</v>
      </c>
      <c r="E61" s="24">
        <v>200795</v>
      </c>
      <c r="F61" s="24">
        <v>2652665</v>
      </c>
      <c r="G61" s="24">
        <v>4314</v>
      </c>
      <c r="H61" s="24">
        <v>899671</v>
      </c>
      <c r="I61" s="24">
        <v>119966</v>
      </c>
      <c r="J61" s="24">
        <v>4284210</v>
      </c>
    </row>
    <row r="62" spans="1:10" s="21" customFormat="1" ht="12" customHeight="1" x14ac:dyDescent="0.25">
      <c r="A62"/>
      <c r="B62" s="22"/>
      <c r="C62" s="23" t="s">
        <v>48</v>
      </c>
      <c r="D62" s="24">
        <v>399270</v>
      </c>
      <c r="E62" s="24">
        <v>205454</v>
      </c>
      <c r="F62" s="24">
        <v>2498821</v>
      </c>
      <c r="G62" s="24">
        <v>6402</v>
      </c>
      <c r="H62" s="24">
        <v>582529</v>
      </c>
      <c r="I62" s="24">
        <v>133804</v>
      </c>
      <c r="J62" s="24">
        <v>3826280</v>
      </c>
    </row>
    <row r="63" spans="1:10" s="21" customFormat="1" ht="12" customHeight="1" x14ac:dyDescent="0.25">
      <c r="A63"/>
      <c r="B63" s="22"/>
      <c r="C63" s="23" t="s">
        <v>49</v>
      </c>
      <c r="D63" s="24">
        <v>243737</v>
      </c>
      <c r="E63" s="24">
        <v>210912</v>
      </c>
      <c r="F63" s="24">
        <v>2491938</v>
      </c>
      <c r="G63" s="24">
        <v>1465</v>
      </c>
      <c r="H63" s="24">
        <v>653518</v>
      </c>
      <c r="I63" s="24">
        <v>194056</v>
      </c>
      <c r="J63" s="24">
        <v>3795626</v>
      </c>
    </row>
    <row r="64" spans="1:10" s="21" customFormat="1" ht="12" customHeight="1" x14ac:dyDescent="0.25">
      <c r="A64"/>
      <c r="B64" s="22"/>
      <c r="C64" s="23" t="s">
        <v>50</v>
      </c>
      <c r="D64" s="24">
        <v>89284</v>
      </c>
      <c r="E64" s="24">
        <v>216729</v>
      </c>
      <c r="F64" s="24">
        <v>2579678</v>
      </c>
      <c r="G64" s="24">
        <v>28736</v>
      </c>
      <c r="H64" s="24">
        <v>1340516</v>
      </c>
      <c r="I64" s="24">
        <v>132936</v>
      </c>
      <c r="J64" s="24">
        <v>4387879</v>
      </c>
    </row>
    <row r="65" spans="2:10" s="25" customFormat="1" ht="8.1" customHeight="1" x14ac:dyDescent="0.2">
      <c r="B65" s="26"/>
      <c r="C65" s="27"/>
      <c r="D65" s="28"/>
      <c r="E65" s="28"/>
      <c r="F65" s="28"/>
      <c r="G65" s="28"/>
      <c r="H65" s="28"/>
      <c r="I65" s="28"/>
      <c r="J65" s="28"/>
    </row>
    <row r="66" spans="2:10" s="25" customFormat="1" ht="13.5" x14ac:dyDescent="0.2">
      <c r="B66" s="15"/>
      <c r="C66" s="29"/>
      <c r="D66" s="30"/>
      <c r="E66" s="31"/>
      <c r="F66" s="32"/>
      <c r="G66" s="32"/>
      <c r="H66" s="32"/>
      <c r="I66" s="32"/>
      <c r="J66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Gesamt&amp;C&amp;"Arial,Fett"Erträge aus Kapitalanlagen und Zinserträge im Geschäftsjahr 2019 (in 1.000 EUR)&amp;RTabelle 16/1</oddHeader>
    <oddFooter>&amp;L&amp;C&amp;RDruck: &amp;D</oddFooter>
  </headerFooter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6"/>
  <sheetViews>
    <sheetView showGridLines="0" zoomScaleNormal="100" workbookViewId="0">
      <pane xSplit="3" ySplit="2" topLeftCell="D3" activePane="bottomRight" state="frozenSplit"/>
      <selection pane="topRight"/>
      <selection pane="bottomLeft"/>
      <selection pane="bottomRight" activeCell="D3" sqref="D3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18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s="3" customFormat="1" ht="60" customHeight="1" x14ac:dyDescent="0.25">
      <c r="A2" s="4"/>
      <c r="B2" s="5"/>
      <c r="C2" s="6" t="s">
        <v>0</v>
      </c>
      <c r="D2" s="7" t="s">
        <v>170</v>
      </c>
      <c r="E2" s="8" t="s">
        <v>171</v>
      </c>
      <c r="F2" s="9" t="s">
        <v>172</v>
      </c>
      <c r="G2" s="7" t="s">
        <v>173</v>
      </c>
      <c r="H2" s="7" t="s">
        <v>174</v>
      </c>
      <c r="I2" s="8" t="s">
        <v>169</v>
      </c>
    </row>
    <row r="3" spans="1:9" s="10" customFormat="1" x14ac:dyDescent="0.25">
      <c r="B3" s="11"/>
      <c r="C3" s="12"/>
      <c r="D3" s="13"/>
      <c r="E3" s="13"/>
      <c r="F3" s="13"/>
      <c r="G3" s="13"/>
      <c r="H3" s="13"/>
      <c r="I3" s="13"/>
    </row>
    <row r="4" spans="1:9" ht="12" customHeight="1" x14ac:dyDescent="0.25">
      <c r="A4"/>
      <c r="B4" s="14"/>
      <c r="C4" s="15" t="s">
        <v>108</v>
      </c>
      <c r="D4" s="16">
        <v>369</v>
      </c>
      <c r="E4" s="16">
        <v>396</v>
      </c>
      <c r="F4" s="16">
        <v>45</v>
      </c>
      <c r="G4" s="16">
        <v>103</v>
      </c>
      <c r="H4" s="16">
        <v>164</v>
      </c>
      <c r="I4" s="16">
        <v>1077</v>
      </c>
    </row>
    <row r="5" spans="1:9" ht="12" customHeight="1" x14ac:dyDescent="0.25">
      <c r="A5"/>
      <c r="B5" s="14"/>
      <c r="C5" s="15" t="s">
        <v>115</v>
      </c>
      <c r="D5" s="16">
        <v>38</v>
      </c>
      <c r="E5" s="16">
        <v>65</v>
      </c>
      <c r="F5" s="16">
        <v>11</v>
      </c>
      <c r="G5" s="16">
        <v>1</v>
      </c>
      <c r="H5" s="16">
        <v>0</v>
      </c>
      <c r="I5" s="16">
        <v>113</v>
      </c>
    </row>
    <row r="6" spans="1:9" ht="12" customHeight="1" x14ac:dyDescent="0.25">
      <c r="A6"/>
      <c r="B6" s="14"/>
      <c r="C6" s="15" t="s">
        <v>9</v>
      </c>
      <c r="D6" s="16">
        <v>17414</v>
      </c>
      <c r="E6" s="16">
        <v>79637</v>
      </c>
      <c r="F6" s="16">
        <v>34260</v>
      </c>
      <c r="G6" s="16">
        <v>27741</v>
      </c>
      <c r="H6" s="16">
        <v>266</v>
      </c>
      <c r="I6" s="16">
        <v>159317</v>
      </c>
    </row>
    <row r="7" spans="1:9" ht="12" customHeight="1" x14ac:dyDescent="0.25">
      <c r="A7"/>
      <c r="B7" s="14"/>
      <c r="C7" s="15" t="s">
        <v>10</v>
      </c>
      <c r="D7" s="16">
        <v>490</v>
      </c>
      <c r="E7" s="16">
        <v>23</v>
      </c>
      <c r="F7" s="16">
        <v>463</v>
      </c>
      <c r="G7" s="16">
        <v>192</v>
      </c>
      <c r="H7" s="16">
        <v>2202</v>
      </c>
      <c r="I7" s="16">
        <v>3370</v>
      </c>
    </row>
    <row r="8" spans="1:9" ht="12" customHeight="1" x14ac:dyDescent="0.25">
      <c r="A8"/>
      <c r="B8" s="14"/>
      <c r="C8" s="15" t="s">
        <v>11</v>
      </c>
      <c r="D8" s="16">
        <v>1385</v>
      </c>
      <c r="E8" s="16">
        <v>5225</v>
      </c>
      <c r="F8" s="16">
        <v>512</v>
      </c>
      <c r="G8" s="16">
        <v>1950</v>
      </c>
      <c r="H8" s="16">
        <v>496</v>
      </c>
      <c r="I8" s="16">
        <v>9567</v>
      </c>
    </row>
    <row r="9" spans="1:9" ht="12" customHeight="1" x14ac:dyDescent="0.25">
      <c r="A9"/>
      <c r="B9" s="14"/>
      <c r="C9" s="15" t="s">
        <v>116</v>
      </c>
      <c r="D9" s="16">
        <v>319</v>
      </c>
      <c r="E9" s="16">
        <v>1451</v>
      </c>
      <c r="F9" s="16">
        <v>0</v>
      </c>
      <c r="G9" s="16">
        <v>99</v>
      </c>
      <c r="H9" s="16">
        <v>0</v>
      </c>
      <c r="I9" s="16">
        <v>1868</v>
      </c>
    </row>
    <row r="10" spans="1:9" ht="12" customHeight="1" x14ac:dyDescent="0.25">
      <c r="A10"/>
      <c r="B10" s="14"/>
      <c r="C10" s="15" t="s">
        <v>12</v>
      </c>
      <c r="D10" s="16">
        <v>16721</v>
      </c>
      <c r="E10" s="16">
        <v>3837</v>
      </c>
      <c r="F10" s="16">
        <v>16858</v>
      </c>
      <c r="G10" s="16">
        <v>138</v>
      </c>
      <c r="H10" s="16">
        <v>13277</v>
      </c>
      <c r="I10" s="16">
        <v>50832</v>
      </c>
    </row>
    <row r="11" spans="1:9" ht="12" customHeight="1" x14ac:dyDescent="0.25">
      <c r="A11"/>
      <c r="B11" s="14"/>
      <c r="C11" s="15" t="s">
        <v>13</v>
      </c>
      <c r="D11" s="16">
        <v>5664</v>
      </c>
      <c r="E11" s="16">
        <v>26195</v>
      </c>
      <c r="F11" s="16">
        <v>1275</v>
      </c>
      <c r="G11" s="16">
        <v>5317</v>
      </c>
      <c r="H11" s="16">
        <v>13727</v>
      </c>
      <c r="I11" s="16">
        <v>52179</v>
      </c>
    </row>
    <row r="12" spans="1:9" ht="12" customHeight="1" x14ac:dyDescent="0.25">
      <c r="A12"/>
      <c r="B12" s="14"/>
      <c r="C12" s="15" t="s">
        <v>14</v>
      </c>
      <c r="D12" s="16">
        <v>1050</v>
      </c>
      <c r="E12" s="16">
        <v>7920</v>
      </c>
      <c r="F12" s="16">
        <v>0</v>
      </c>
      <c r="G12" s="16">
        <v>0</v>
      </c>
      <c r="H12" s="16">
        <v>0</v>
      </c>
      <c r="I12" s="16">
        <v>8970</v>
      </c>
    </row>
    <row r="13" spans="1:9" ht="12" customHeight="1" x14ac:dyDescent="0.25">
      <c r="A13"/>
      <c r="B13" s="14"/>
      <c r="C13" s="15" t="s">
        <v>109</v>
      </c>
      <c r="D13" s="16">
        <v>22</v>
      </c>
      <c r="E13" s="16">
        <v>11</v>
      </c>
      <c r="F13" s="16">
        <v>0</v>
      </c>
      <c r="G13" s="16">
        <v>12</v>
      </c>
      <c r="H13" s="16">
        <v>34</v>
      </c>
      <c r="I13" s="16">
        <v>79</v>
      </c>
    </row>
    <row r="14" spans="1:9" ht="12" customHeight="1" x14ac:dyDescent="0.25">
      <c r="A14"/>
      <c r="B14" s="14"/>
      <c r="C14" s="15" t="s">
        <v>117</v>
      </c>
      <c r="D14" s="16">
        <v>106</v>
      </c>
      <c r="E14" s="16">
        <v>31</v>
      </c>
      <c r="F14" s="16">
        <v>26</v>
      </c>
      <c r="G14" s="16">
        <v>12</v>
      </c>
      <c r="H14" s="16">
        <v>39</v>
      </c>
      <c r="I14" s="16">
        <v>214</v>
      </c>
    </row>
    <row r="15" spans="1:9" ht="12" customHeight="1" x14ac:dyDescent="0.25">
      <c r="A15"/>
      <c r="B15" s="14"/>
      <c r="C15" s="15" t="s">
        <v>15</v>
      </c>
      <c r="D15" s="16">
        <v>8765</v>
      </c>
      <c r="E15" s="16">
        <v>16848</v>
      </c>
      <c r="F15" s="16">
        <v>1028</v>
      </c>
      <c r="G15" s="16">
        <v>267</v>
      </c>
      <c r="H15" s="16">
        <v>58</v>
      </c>
      <c r="I15" s="16">
        <v>26967</v>
      </c>
    </row>
    <row r="16" spans="1:9" ht="12" customHeight="1" x14ac:dyDescent="0.25">
      <c r="A16"/>
      <c r="B16" s="14"/>
      <c r="C16" s="15" t="s">
        <v>16</v>
      </c>
      <c r="D16" s="16">
        <v>-98</v>
      </c>
      <c r="E16" s="16">
        <v>55</v>
      </c>
      <c r="F16" s="16">
        <v>0</v>
      </c>
      <c r="G16" s="16">
        <v>10</v>
      </c>
      <c r="H16" s="16">
        <v>0</v>
      </c>
      <c r="I16" s="16">
        <v>-33</v>
      </c>
    </row>
    <row r="17" spans="1:9" ht="12" customHeight="1" x14ac:dyDescent="0.25">
      <c r="A17"/>
      <c r="B17" s="14"/>
      <c r="C17" s="15" t="s">
        <v>17</v>
      </c>
      <c r="D17" s="16">
        <v>322</v>
      </c>
      <c r="E17" s="16">
        <v>500</v>
      </c>
      <c r="F17" s="16">
        <v>73</v>
      </c>
      <c r="G17" s="16">
        <v>16</v>
      </c>
      <c r="H17" s="16">
        <v>0</v>
      </c>
      <c r="I17" s="16">
        <v>911</v>
      </c>
    </row>
    <row r="18" spans="1:9" ht="12" customHeight="1" x14ac:dyDescent="0.25">
      <c r="A18"/>
      <c r="B18" s="14"/>
      <c r="C18" s="15" t="s">
        <v>18</v>
      </c>
      <c r="D18" s="16">
        <v>4918</v>
      </c>
      <c r="E18" s="16">
        <v>7554</v>
      </c>
      <c r="F18" s="16">
        <v>1173</v>
      </c>
      <c r="G18" s="16">
        <v>3</v>
      </c>
      <c r="H18" s="16">
        <v>2</v>
      </c>
      <c r="I18" s="16">
        <v>13650</v>
      </c>
    </row>
    <row r="19" spans="1:9" ht="12" customHeight="1" x14ac:dyDescent="0.25">
      <c r="A19"/>
      <c r="B19" s="14"/>
      <c r="C19" s="15" t="s">
        <v>118</v>
      </c>
      <c r="D19" s="16">
        <v>6680</v>
      </c>
      <c r="E19" s="16">
        <v>55019</v>
      </c>
      <c r="F19" s="16">
        <v>60644</v>
      </c>
      <c r="G19" s="16">
        <v>0</v>
      </c>
      <c r="H19" s="16">
        <v>1427</v>
      </c>
      <c r="I19" s="16">
        <v>123770</v>
      </c>
    </row>
    <row r="20" spans="1:9" ht="12" customHeight="1" x14ac:dyDescent="0.25">
      <c r="A20"/>
      <c r="B20" s="14"/>
      <c r="C20" s="15" t="s">
        <v>19</v>
      </c>
      <c r="D20" s="16">
        <v>2008</v>
      </c>
      <c r="E20" s="16">
        <v>2426</v>
      </c>
      <c r="F20" s="16">
        <v>438</v>
      </c>
      <c r="G20" s="16">
        <v>30</v>
      </c>
      <c r="H20" s="16">
        <v>0</v>
      </c>
      <c r="I20" s="16">
        <v>4901</v>
      </c>
    </row>
    <row r="21" spans="1:9" ht="12" customHeight="1" x14ac:dyDescent="0.25">
      <c r="A21"/>
      <c r="B21" s="14"/>
      <c r="C21" s="15" t="s">
        <v>119</v>
      </c>
      <c r="D21" s="16">
        <v>544</v>
      </c>
      <c r="E21" s="16">
        <v>51</v>
      </c>
      <c r="F21" s="16">
        <v>50</v>
      </c>
      <c r="G21" s="16">
        <v>30</v>
      </c>
      <c r="H21" s="16">
        <v>0</v>
      </c>
      <c r="I21" s="16">
        <v>675</v>
      </c>
    </row>
    <row r="22" spans="1:9" ht="12" customHeight="1" x14ac:dyDescent="0.25">
      <c r="A22"/>
      <c r="B22" s="14"/>
      <c r="C22" s="15" t="s">
        <v>20</v>
      </c>
      <c r="D22" s="16">
        <v>563</v>
      </c>
      <c r="E22" s="16">
        <v>5396</v>
      </c>
      <c r="F22" s="16">
        <v>7211</v>
      </c>
      <c r="G22" s="16">
        <v>1809</v>
      </c>
      <c r="H22" s="16">
        <v>3208</v>
      </c>
      <c r="I22" s="16">
        <v>18187</v>
      </c>
    </row>
    <row r="23" spans="1:9" ht="12" customHeight="1" x14ac:dyDescent="0.25">
      <c r="A23"/>
      <c r="B23" s="14"/>
      <c r="C23" s="15" t="s">
        <v>120</v>
      </c>
      <c r="D23" s="16">
        <v>728</v>
      </c>
      <c r="E23" s="16">
        <v>889</v>
      </c>
      <c r="F23" s="16">
        <v>0</v>
      </c>
      <c r="G23" s="16">
        <v>14</v>
      </c>
      <c r="H23" s="16">
        <v>0</v>
      </c>
      <c r="I23" s="16">
        <v>1631</v>
      </c>
    </row>
    <row r="24" spans="1:9" ht="12" customHeight="1" x14ac:dyDescent="0.25">
      <c r="A24"/>
      <c r="B24" s="14"/>
      <c r="C24" s="15" t="s">
        <v>121</v>
      </c>
      <c r="D24" s="16">
        <v>89</v>
      </c>
      <c r="E24" s="16">
        <v>0</v>
      </c>
      <c r="F24" s="16">
        <v>49</v>
      </c>
      <c r="G24" s="16">
        <v>15</v>
      </c>
      <c r="H24" s="16">
        <v>0</v>
      </c>
      <c r="I24" s="16">
        <v>152</v>
      </c>
    </row>
    <row r="25" spans="1:9" ht="12" customHeight="1" x14ac:dyDescent="0.25">
      <c r="A25"/>
      <c r="B25" s="14"/>
      <c r="C25" s="15" t="s">
        <v>21</v>
      </c>
      <c r="D25" s="16">
        <v>917</v>
      </c>
      <c r="E25" s="16">
        <v>2037</v>
      </c>
      <c r="F25" s="16">
        <v>46</v>
      </c>
      <c r="G25" s="16">
        <v>757</v>
      </c>
      <c r="H25" s="16">
        <v>0</v>
      </c>
      <c r="I25" s="16">
        <v>3757</v>
      </c>
    </row>
    <row r="26" spans="1:9" ht="12" customHeight="1" x14ac:dyDescent="0.25">
      <c r="A26"/>
      <c r="B26" s="14"/>
      <c r="C26" s="15" t="s">
        <v>122</v>
      </c>
      <c r="D26" s="16">
        <v>446</v>
      </c>
      <c r="E26" s="16">
        <v>230</v>
      </c>
      <c r="F26" s="16">
        <v>1175</v>
      </c>
      <c r="G26" s="16">
        <v>0</v>
      </c>
      <c r="H26" s="16">
        <v>8</v>
      </c>
      <c r="I26" s="16">
        <v>1860</v>
      </c>
    </row>
    <row r="27" spans="1:9" ht="12" customHeight="1" x14ac:dyDescent="0.25">
      <c r="A27"/>
      <c r="B27" s="14"/>
      <c r="C27" s="15" t="s">
        <v>123</v>
      </c>
      <c r="D27" s="16">
        <v>665</v>
      </c>
      <c r="E27" s="16">
        <v>494</v>
      </c>
      <c r="F27" s="16">
        <v>377</v>
      </c>
      <c r="G27" s="16">
        <v>74</v>
      </c>
      <c r="H27" s="16">
        <v>28</v>
      </c>
      <c r="I27" s="16">
        <v>1637</v>
      </c>
    </row>
    <row r="28" spans="1:9" ht="12" customHeight="1" x14ac:dyDescent="0.25">
      <c r="A28"/>
      <c r="B28" s="14"/>
      <c r="C28" s="15" t="s">
        <v>22</v>
      </c>
      <c r="D28" s="16">
        <v>10140</v>
      </c>
      <c r="E28" s="16">
        <v>2508</v>
      </c>
      <c r="F28" s="16">
        <v>634</v>
      </c>
      <c r="G28" s="16">
        <v>2516</v>
      </c>
      <c r="H28" s="16">
        <v>8623</v>
      </c>
      <c r="I28" s="16">
        <v>24421</v>
      </c>
    </row>
    <row r="29" spans="1:9" ht="12" customHeight="1" x14ac:dyDescent="0.25">
      <c r="A29"/>
      <c r="B29" s="14"/>
      <c r="C29" s="15" t="s">
        <v>23</v>
      </c>
      <c r="D29" s="16">
        <v>1431</v>
      </c>
      <c r="E29" s="16">
        <v>2995</v>
      </c>
      <c r="F29" s="16">
        <v>1</v>
      </c>
      <c r="G29" s="16">
        <v>92</v>
      </c>
      <c r="H29" s="16">
        <v>0</v>
      </c>
      <c r="I29" s="16">
        <v>4517</v>
      </c>
    </row>
    <row r="30" spans="1:9" ht="12" customHeight="1" x14ac:dyDescent="0.25">
      <c r="A30"/>
      <c r="B30" s="14"/>
      <c r="C30" s="15" t="s">
        <v>24</v>
      </c>
      <c r="D30" s="16">
        <v>465</v>
      </c>
      <c r="E30" s="16">
        <v>8951</v>
      </c>
      <c r="F30" s="16">
        <v>0</v>
      </c>
      <c r="G30" s="16">
        <v>5252</v>
      </c>
      <c r="H30" s="16">
        <v>3</v>
      </c>
      <c r="I30" s="16">
        <v>14670</v>
      </c>
    </row>
    <row r="31" spans="1:9" ht="12" customHeight="1" x14ac:dyDescent="0.25">
      <c r="A31"/>
      <c r="B31" s="14"/>
      <c r="C31" s="15" t="s">
        <v>25</v>
      </c>
      <c r="D31" s="16">
        <v>9156</v>
      </c>
      <c r="E31" s="16">
        <v>6514</v>
      </c>
      <c r="F31" s="16">
        <v>629</v>
      </c>
      <c r="G31" s="16">
        <v>492</v>
      </c>
      <c r="H31" s="16">
        <v>20164</v>
      </c>
      <c r="I31" s="16">
        <v>36955</v>
      </c>
    </row>
    <row r="32" spans="1:9" ht="12" customHeight="1" x14ac:dyDescent="0.25">
      <c r="A32"/>
      <c r="B32" s="14"/>
      <c r="C32" s="15" t="s">
        <v>110</v>
      </c>
      <c r="D32" s="16">
        <v>2805</v>
      </c>
      <c r="E32" s="16">
        <v>5128</v>
      </c>
      <c r="F32" s="16">
        <v>1115</v>
      </c>
      <c r="G32" s="16">
        <v>0</v>
      </c>
      <c r="H32" s="16">
        <v>8382</v>
      </c>
      <c r="I32" s="16">
        <v>17430</v>
      </c>
    </row>
    <row r="33" spans="1:9" ht="12" customHeight="1" x14ac:dyDescent="0.25">
      <c r="A33"/>
      <c r="B33" s="14"/>
      <c r="C33" s="15" t="s">
        <v>26</v>
      </c>
      <c r="D33" s="16">
        <v>23707</v>
      </c>
      <c r="E33" s="16">
        <v>19314</v>
      </c>
      <c r="F33" s="16">
        <v>76075</v>
      </c>
      <c r="G33" s="16">
        <v>1003</v>
      </c>
      <c r="H33" s="16">
        <v>53171</v>
      </c>
      <c r="I33" s="16">
        <v>173270</v>
      </c>
    </row>
    <row r="34" spans="1:9" ht="12" customHeight="1" x14ac:dyDescent="0.25">
      <c r="A34"/>
      <c r="B34" s="14"/>
      <c r="C34" s="15" t="s">
        <v>124</v>
      </c>
      <c r="D34" s="16">
        <v>92057</v>
      </c>
      <c r="E34" s="16">
        <v>149560</v>
      </c>
      <c r="F34" s="16">
        <v>70061</v>
      </c>
      <c r="G34" s="16">
        <v>2809</v>
      </c>
      <c r="H34" s="16">
        <v>899</v>
      </c>
      <c r="I34" s="16">
        <v>315387</v>
      </c>
    </row>
    <row r="35" spans="1:9" ht="12" customHeight="1" x14ac:dyDescent="0.25">
      <c r="A35"/>
      <c r="B35" s="14"/>
      <c r="C35" s="15" t="s">
        <v>27</v>
      </c>
      <c r="D35" s="16">
        <v>6013</v>
      </c>
      <c r="E35" s="16">
        <v>19660</v>
      </c>
      <c r="F35" s="16">
        <v>4609</v>
      </c>
      <c r="G35" s="16">
        <v>3713</v>
      </c>
      <c r="H35" s="16">
        <v>0</v>
      </c>
      <c r="I35" s="16">
        <v>33996</v>
      </c>
    </row>
    <row r="36" spans="1:9" ht="12" customHeight="1" x14ac:dyDescent="0.25">
      <c r="A36"/>
      <c r="B36" s="14"/>
      <c r="C36" s="15" t="s">
        <v>28</v>
      </c>
      <c r="D36" s="16">
        <v>114</v>
      </c>
      <c r="E36" s="16">
        <v>0</v>
      </c>
      <c r="F36" s="16">
        <v>0</v>
      </c>
      <c r="G36" s="16">
        <v>100</v>
      </c>
      <c r="H36" s="16">
        <v>0</v>
      </c>
      <c r="I36" s="16">
        <v>214</v>
      </c>
    </row>
    <row r="37" spans="1:9" ht="12" customHeight="1" x14ac:dyDescent="0.25">
      <c r="A37"/>
      <c r="B37" s="14"/>
      <c r="C37" s="15" t="s">
        <v>29</v>
      </c>
      <c r="D37" s="16">
        <v>703</v>
      </c>
      <c r="E37" s="16">
        <v>385</v>
      </c>
      <c r="F37" s="16">
        <v>172</v>
      </c>
      <c r="G37" s="16">
        <v>95</v>
      </c>
      <c r="H37" s="16">
        <v>0</v>
      </c>
      <c r="I37" s="16">
        <v>1356</v>
      </c>
    </row>
    <row r="38" spans="1:9" ht="12" customHeight="1" x14ac:dyDescent="0.25">
      <c r="A38"/>
      <c r="B38" s="14"/>
      <c r="C38" s="15" t="s">
        <v>30</v>
      </c>
      <c r="D38" s="16">
        <v>296</v>
      </c>
      <c r="E38" s="16">
        <v>121</v>
      </c>
      <c r="F38" s="16">
        <v>3</v>
      </c>
      <c r="G38" s="16">
        <v>30</v>
      </c>
      <c r="H38" s="16">
        <v>0</v>
      </c>
      <c r="I38" s="16">
        <v>450</v>
      </c>
    </row>
    <row r="39" spans="1:9" ht="12" customHeight="1" x14ac:dyDescent="0.2">
      <c r="B39" s="14"/>
      <c r="C39" s="15"/>
      <c r="D39" s="17"/>
      <c r="E39" s="17"/>
      <c r="F39" s="17"/>
      <c r="G39" s="17"/>
      <c r="H39" s="17"/>
      <c r="I39" s="17"/>
    </row>
    <row r="40" spans="1:9" ht="8.1" customHeight="1" x14ac:dyDescent="0.2">
      <c r="B40" s="18"/>
      <c r="C40" s="19"/>
      <c r="D40" s="20"/>
      <c r="E40" s="20"/>
      <c r="F40" s="20"/>
      <c r="G40" s="20"/>
      <c r="H40" s="20"/>
      <c r="I40" s="20"/>
    </row>
    <row r="41" spans="1:9" s="21" customFormat="1" ht="12" customHeight="1" x14ac:dyDescent="0.25">
      <c r="A41"/>
      <c r="B41" s="22"/>
      <c r="C41" s="23" t="s">
        <v>31</v>
      </c>
      <c r="D41" s="24">
        <v>217011</v>
      </c>
      <c r="E41" s="24">
        <v>431424</v>
      </c>
      <c r="F41" s="24">
        <v>279017</v>
      </c>
      <c r="G41" s="24">
        <v>54692</v>
      </c>
      <c r="H41" s="24">
        <v>126178</v>
      </c>
      <c r="I41" s="24">
        <v>1108323</v>
      </c>
    </row>
    <row r="42" spans="1:9" s="25" customFormat="1" ht="8.1" customHeight="1" x14ac:dyDescent="0.2">
      <c r="B42" s="26"/>
      <c r="C42" s="27"/>
      <c r="D42" s="28"/>
      <c r="E42" s="28"/>
      <c r="F42" s="28"/>
      <c r="G42" s="28"/>
      <c r="H42" s="28"/>
      <c r="I42" s="28"/>
    </row>
    <row r="43" spans="1:9" ht="12" customHeight="1" x14ac:dyDescent="0.2">
      <c r="B43" s="18"/>
      <c r="C43" s="19"/>
      <c r="D43" s="20"/>
      <c r="E43" s="20"/>
      <c r="F43" s="20"/>
      <c r="G43" s="20"/>
      <c r="H43" s="20"/>
      <c r="I43" s="20"/>
    </row>
    <row r="44" spans="1:9" ht="12" customHeight="1" x14ac:dyDescent="0.25">
      <c r="A44"/>
      <c r="B44" s="14"/>
      <c r="C44" s="15" t="s">
        <v>125</v>
      </c>
      <c r="D44" s="16">
        <v>12</v>
      </c>
      <c r="E44" s="16">
        <v>2</v>
      </c>
      <c r="F44" s="16">
        <v>0</v>
      </c>
      <c r="G44" s="16">
        <v>0</v>
      </c>
      <c r="H44" s="16">
        <v>0</v>
      </c>
      <c r="I44" s="16">
        <v>14</v>
      </c>
    </row>
    <row r="45" spans="1:9" ht="12" customHeight="1" x14ac:dyDescent="0.2">
      <c r="B45" s="14"/>
      <c r="C45" s="15"/>
      <c r="D45" s="17"/>
      <c r="E45" s="17"/>
      <c r="F45" s="17"/>
      <c r="G45" s="17"/>
      <c r="H45" s="17"/>
      <c r="I45" s="17"/>
    </row>
    <row r="46" spans="1:9" ht="8.1" customHeight="1" x14ac:dyDescent="0.2">
      <c r="B46" s="18"/>
      <c r="C46" s="19"/>
      <c r="D46" s="20"/>
      <c r="E46" s="20"/>
      <c r="F46" s="20"/>
      <c r="G46" s="20"/>
      <c r="H46" s="20"/>
      <c r="I46" s="20"/>
    </row>
    <row r="47" spans="1:9" s="21" customFormat="1" ht="12" customHeight="1" x14ac:dyDescent="0.25">
      <c r="A47"/>
      <c r="B47" s="22"/>
      <c r="C47" s="23" t="s">
        <v>33</v>
      </c>
      <c r="D47" s="24">
        <v>217023</v>
      </c>
      <c r="E47" s="24">
        <v>431426</v>
      </c>
      <c r="F47" s="24">
        <v>279017</v>
      </c>
      <c r="G47" s="24">
        <v>54692</v>
      </c>
      <c r="H47" s="24">
        <v>126178</v>
      </c>
      <c r="I47" s="24">
        <v>1108337</v>
      </c>
    </row>
    <row r="48" spans="1:9" s="21" customFormat="1" ht="12" customHeight="1" x14ac:dyDescent="0.25">
      <c r="A48"/>
      <c r="B48" s="22"/>
      <c r="C48" s="23" t="s">
        <v>34</v>
      </c>
      <c r="D48" s="24">
        <v>209333</v>
      </c>
      <c r="E48" s="24">
        <v>602868</v>
      </c>
      <c r="F48" s="24">
        <v>293096</v>
      </c>
      <c r="G48" s="24">
        <v>76932</v>
      </c>
      <c r="H48" s="24">
        <v>70119</v>
      </c>
      <c r="I48" s="24">
        <v>1252348</v>
      </c>
    </row>
    <row r="49" spans="1:9" s="21" customFormat="1" ht="12" customHeight="1" x14ac:dyDescent="0.25">
      <c r="A49"/>
      <c r="B49" s="22"/>
      <c r="C49" s="23" t="s">
        <v>35</v>
      </c>
      <c r="D49" s="24">
        <v>268430</v>
      </c>
      <c r="E49" s="24">
        <v>395990</v>
      </c>
      <c r="F49" s="24">
        <v>312188</v>
      </c>
      <c r="G49" s="24">
        <v>138435</v>
      </c>
      <c r="H49" s="24">
        <v>58293</v>
      </c>
      <c r="I49" s="24">
        <v>1173335</v>
      </c>
    </row>
    <row r="50" spans="1:9" s="21" customFormat="1" ht="12" customHeight="1" x14ac:dyDescent="0.25">
      <c r="A50"/>
      <c r="B50" s="22"/>
      <c r="C50" s="23" t="s">
        <v>36</v>
      </c>
      <c r="D50" s="24">
        <v>201703</v>
      </c>
      <c r="E50" s="24">
        <v>458453</v>
      </c>
      <c r="F50" s="24">
        <v>332477</v>
      </c>
      <c r="G50" s="24">
        <v>132439</v>
      </c>
      <c r="H50" s="24">
        <v>132611</v>
      </c>
      <c r="I50" s="24">
        <v>1257683</v>
      </c>
    </row>
    <row r="51" spans="1:9" s="21" customFormat="1" ht="12" customHeight="1" x14ac:dyDescent="0.25">
      <c r="A51"/>
      <c r="B51" s="22"/>
      <c r="C51" s="23" t="s">
        <v>37</v>
      </c>
      <c r="D51" s="24">
        <v>176326</v>
      </c>
      <c r="E51" s="24">
        <v>627086</v>
      </c>
      <c r="F51" s="24">
        <v>247446</v>
      </c>
      <c r="G51" s="24">
        <v>129069</v>
      </c>
      <c r="H51" s="24">
        <v>116568</v>
      </c>
      <c r="I51" s="24">
        <v>1296496</v>
      </c>
    </row>
    <row r="52" spans="1:9" s="21" customFormat="1" ht="12" customHeight="1" x14ac:dyDescent="0.25">
      <c r="A52"/>
      <c r="B52" s="22"/>
      <c r="C52" s="23" t="s">
        <v>38</v>
      </c>
      <c r="D52" s="24">
        <v>182443</v>
      </c>
      <c r="E52" s="24">
        <v>677281</v>
      </c>
      <c r="F52" s="24">
        <v>242043</v>
      </c>
      <c r="G52" s="24">
        <v>129705</v>
      </c>
      <c r="H52" s="24">
        <v>193296</v>
      </c>
      <c r="I52" s="24">
        <v>1424768</v>
      </c>
    </row>
    <row r="53" spans="1:9" s="21" customFormat="1" ht="12" customHeight="1" x14ac:dyDescent="0.25">
      <c r="A53"/>
      <c r="B53" s="22"/>
      <c r="C53" s="23" t="s">
        <v>39</v>
      </c>
      <c r="D53" s="24">
        <v>168118</v>
      </c>
      <c r="E53" s="24">
        <v>774827</v>
      </c>
      <c r="F53" s="24">
        <v>212549</v>
      </c>
      <c r="G53" s="24">
        <v>92886</v>
      </c>
      <c r="H53" s="24">
        <v>67502</v>
      </c>
      <c r="I53" s="24">
        <v>1315883</v>
      </c>
    </row>
    <row r="54" spans="1:9" s="21" customFormat="1" ht="12" customHeight="1" x14ac:dyDescent="0.25">
      <c r="A54"/>
      <c r="B54" s="22"/>
      <c r="C54" s="23" t="s">
        <v>40</v>
      </c>
      <c r="D54" s="24">
        <v>149377</v>
      </c>
      <c r="E54" s="24">
        <v>370101</v>
      </c>
      <c r="F54" s="24">
        <v>243316</v>
      </c>
      <c r="G54" s="24">
        <v>184618</v>
      </c>
      <c r="H54" s="24">
        <v>74922</v>
      </c>
      <c r="I54" s="24">
        <v>1022334</v>
      </c>
    </row>
    <row r="55" spans="1:9" s="21" customFormat="1" ht="12" customHeight="1" x14ac:dyDescent="0.25">
      <c r="A55"/>
      <c r="B55" s="22"/>
      <c r="C55" s="23" t="s">
        <v>41</v>
      </c>
      <c r="D55" s="24">
        <v>140009</v>
      </c>
      <c r="E55" s="24">
        <v>1199895</v>
      </c>
      <c r="F55" s="24">
        <v>244942</v>
      </c>
      <c r="G55" s="24">
        <v>136774</v>
      </c>
      <c r="H55" s="24">
        <v>145776</v>
      </c>
      <c r="I55" s="24">
        <v>1867396</v>
      </c>
    </row>
    <row r="56" spans="1:9" s="21" customFormat="1" ht="12" customHeight="1" x14ac:dyDescent="0.25">
      <c r="A56"/>
      <c r="B56" s="22"/>
      <c r="C56" s="23" t="s">
        <v>42</v>
      </c>
      <c r="D56" s="24">
        <v>131412</v>
      </c>
      <c r="E56" s="24">
        <v>761121</v>
      </c>
      <c r="F56" s="24">
        <v>228182</v>
      </c>
      <c r="G56" s="24">
        <v>88407</v>
      </c>
      <c r="H56" s="24">
        <v>134687</v>
      </c>
      <c r="I56" s="24">
        <v>1343810</v>
      </c>
    </row>
    <row r="57" spans="1:9" s="21" customFormat="1" ht="12" customHeight="1" x14ac:dyDescent="0.25">
      <c r="A57"/>
      <c r="B57" s="22"/>
      <c r="C57" s="23" t="s">
        <v>43</v>
      </c>
      <c r="D57" s="24">
        <v>96399</v>
      </c>
      <c r="E57" s="24">
        <v>1237359</v>
      </c>
      <c r="F57" s="24">
        <v>185165</v>
      </c>
      <c r="G57" s="24">
        <v>246105</v>
      </c>
      <c r="H57" s="24">
        <v>157784</v>
      </c>
      <c r="I57" s="24">
        <v>1922811</v>
      </c>
    </row>
    <row r="58" spans="1:9" s="21" customFormat="1" ht="12" customHeight="1" x14ac:dyDescent="0.25">
      <c r="A58"/>
      <c r="B58" s="22"/>
      <c r="C58" s="23" t="s">
        <v>44</v>
      </c>
      <c r="D58" s="24">
        <v>72152</v>
      </c>
      <c r="E58" s="24">
        <v>2115618</v>
      </c>
      <c r="F58" s="24">
        <v>177357</v>
      </c>
      <c r="G58" s="24">
        <v>592192</v>
      </c>
      <c r="H58" s="24">
        <v>187561</v>
      </c>
      <c r="I58" s="24">
        <v>3144881</v>
      </c>
    </row>
    <row r="59" spans="1:9" s="21" customFormat="1" ht="12" customHeight="1" x14ac:dyDescent="0.25">
      <c r="A59"/>
      <c r="B59" s="22"/>
      <c r="C59" s="23" t="s">
        <v>45</v>
      </c>
      <c r="D59" s="24">
        <v>72862</v>
      </c>
      <c r="E59" s="24">
        <v>981578</v>
      </c>
      <c r="F59" s="24">
        <v>152978</v>
      </c>
      <c r="G59" s="24">
        <v>235934</v>
      </c>
      <c r="H59" s="24">
        <v>145232</v>
      </c>
      <c r="I59" s="24">
        <v>1588584</v>
      </c>
    </row>
    <row r="60" spans="1:9" s="21" customFormat="1" ht="12" customHeight="1" x14ac:dyDescent="0.25">
      <c r="A60"/>
      <c r="B60" s="22"/>
      <c r="C60" s="23" t="s">
        <v>46</v>
      </c>
      <c r="D60" s="24">
        <v>77180</v>
      </c>
      <c r="E60" s="24">
        <v>460707</v>
      </c>
      <c r="F60" s="24">
        <v>131262</v>
      </c>
      <c r="G60" s="24">
        <v>226328</v>
      </c>
      <c r="H60" s="24">
        <v>136243</v>
      </c>
      <c r="I60" s="24">
        <v>1031721</v>
      </c>
    </row>
    <row r="61" spans="1:9" s="21" customFormat="1" ht="12" customHeight="1" x14ac:dyDescent="0.25">
      <c r="A61"/>
      <c r="B61" s="22"/>
      <c r="C61" s="23" t="s">
        <v>47</v>
      </c>
      <c r="D61" s="24">
        <v>64119</v>
      </c>
      <c r="E61" s="24">
        <v>320130</v>
      </c>
      <c r="F61" s="24">
        <v>112883</v>
      </c>
      <c r="G61" s="24">
        <v>57699</v>
      </c>
      <c r="H61" s="24">
        <v>136777</v>
      </c>
      <c r="I61" s="24">
        <v>691608</v>
      </c>
    </row>
    <row r="62" spans="1:9" s="21" customFormat="1" ht="12" customHeight="1" x14ac:dyDescent="0.25">
      <c r="A62"/>
      <c r="B62" s="22"/>
      <c r="C62" s="23" t="s">
        <v>48</v>
      </c>
      <c r="D62" s="24">
        <v>66975</v>
      </c>
      <c r="E62" s="24">
        <v>396723</v>
      </c>
      <c r="F62" s="24">
        <v>78366</v>
      </c>
      <c r="G62" s="24">
        <v>137889</v>
      </c>
      <c r="H62" s="24">
        <v>110298</v>
      </c>
      <c r="I62" s="24">
        <v>790251</v>
      </c>
    </row>
    <row r="63" spans="1:9" s="21" customFormat="1" ht="12" customHeight="1" x14ac:dyDescent="0.25">
      <c r="A63"/>
      <c r="B63" s="22"/>
      <c r="C63" s="23" t="s">
        <v>49</v>
      </c>
      <c r="D63" s="24">
        <v>58776</v>
      </c>
      <c r="E63" s="24">
        <v>662913</v>
      </c>
      <c r="F63" s="24">
        <v>52494</v>
      </c>
      <c r="G63" s="24">
        <v>149411</v>
      </c>
      <c r="H63" s="24">
        <v>174528</v>
      </c>
      <c r="I63" s="24">
        <v>1098122</v>
      </c>
    </row>
    <row r="64" spans="1:9" s="21" customFormat="1" ht="12" customHeight="1" x14ac:dyDescent="0.25">
      <c r="A64"/>
      <c r="B64" s="22"/>
      <c r="C64" s="23" t="s">
        <v>50</v>
      </c>
      <c r="D64" s="24">
        <v>62379</v>
      </c>
      <c r="E64" s="24">
        <v>1729639</v>
      </c>
      <c r="F64" s="24">
        <v>29466</v>
      </c>
      <c r="G64" s="24">
        <v>214697</v>
      </c>
      <c r="H64" s="24">
        <v>286016</v>
      </c>
      <c r="I64" s="24">
        <v>2322196</v>
      </c>
    </row>
    <row r="65" spans="2:9" s="25" customFormat="1" ht="8.1" customHeight="1" x14ac:dyDescent="0.2">
      <c r="B65" s="26"/>
      <c r="C65" s="27"/>
      <c r="D65" s="28"/>
      <c r="E65" s="28"/>
      <c r="F65" s="28"/>
      <c r="G65" s="28"/>
      <c r="H65" s="28"/>
      <c r="I65" s="28"/>
    </row>
    <row r="66" spans="2:9" s="25" customFormat="1" ht="13.5" x14ac:dyDescent="0.2">
      <c r="B66" s="15"/>
      <c r="C66" s="29"/>
      <c r="D66" s="30"/>
      <c r="E66" s="31"/>
      <c r="F66" s="32"/>
      <c r="G66" s="32"/>
      <c r="H66" s="32"/>
      <c r="I66" s="32"/>
    </row>
  </sheetData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7" orientation="landscape" verticalDpi="300"/>
  <headerFooter alignWithMargins="0">
    <oddHeader>&amp;LGesamt&amp;C&amp;"Arial,Fett"Aufwendungen für Kapitalanlagen und Zinsaufwendungen im Geschäftsjahr 2019 (in 1.000 EUR)&amp;RTabelle 17/1</oddHeader>
    <oddFooter>&amp;L&amp;C&amp;RDruck: &amp;D</oddFooter>
  </headerFooter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5</v>
      </c>
      <c r="E7" s="16">
        <v>154</v>
      </c>
      <c r="F7" s="38">
        <v>3406.15</v>
      </c>
      <c r="G7" s="16">
        <v>5</v>
      </c>
      <c r="H7" s="16">
        <v>154</v>
      </c>
      <c r="I7" s="38">
        <v>3406.15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2</v>
      </c>
      <c r="E11" s="16">
        <v>14</v>
      </c>
      <c r="F11" s="38">
        <v>837.97</v>
      </c>
      <c r="G11" s="16">
        <v>2</v>
      </c>
      <c r="H11" s="16">
        <v>14</v>
      </c>
      <c r="I11" s="38">
        <v>837.97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6</v>
      </c>
      <c r="E36" s="24">
        <v>168</v>
      </c>
      <c r="F36" s="39">
        <v>2705.7</v>
      </c>
      <c r="G36" s="24">
        <v>6</v>
      </c>
      <c r="H36" s="24">
        <v>168</v>
      </c>
      <c r="I36" s="39">
        <v>2705.7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6</v>
      </c>
      <c r="E42" s="24">
        <v>168</v>
      </c>
      <c r="F42" s="39">
        <v>2705.7</v>
      </c>
      <c r="G42" s="24">
        <v>6</v>
      </c>
      <c r="H42" s="24">
        <v>168</v>
      </c>
      <c r="I42" s="39">
        <v>2705.7</v>
      </c>
    </row>
    <row r="43" spans="1:9" s="21" customFormat="1" ht="12" customHeight="1" x14ac:dyDescent="0.25">
      <c r="A43"/>
      <c r="B43" s="22"/>
      <c r="C43" s="23" t="s">
        <v>34</v>
      </c>
      <c r="D43" s="24">
        <v>11</v>
      </c>
      <c r="E43" s="24">
        <v>243</v>
      </c>
      <c r="F43" s="39">
        <v>2137.5</v>
      </c>
      <c r="G43" s="24">
        <v>11</v>
      </c>
      <c r="H43" s="24">
        <v>403</v>
      </c>
      <c r="I43" s="39">
        <v>3539.6</v>
      </c>
    </row>
    <row r="44" spans="1:9" s="21" customFormat="1" ht="12" customHeight="1" x14ac:dyDescent="0.25">
      <c r="A44"/>
      <c r="B44" s="22"/>
      <c r="C44" s="23" t="s">
        <v>35</v>
      </c>
      <c r="D44" s="24">
        <v>15</v>
      </c>
      <c r="E44" s="24">
        <v>117</v>
      </c>
      <c r="F44" s="39">
        <v>768.8</v>
      </c>
      <c r="G44" s="24">
        <v>14</v>
      </c>
      <c r="H44" s="24">
        <v>102</v>
      </c>
      <c r="I44" s="39">
        <v>718.8</v>
      </c>
    </row>
    <row r="45" spans="1:9" s="21" customFormat="1" ht="12" customHeight="1" x14ac:dyDescent="0.25">
      <c r="A45"/>
      <c r="B45" s="22"/>
      <c r="C45" s="23" t="s">
        <v>36</v>
      </c>
      <c r="D45" s="24">
        <v>13</v>
      </c>
      <c r="E45" s="24">
        <v>126</v>
      </c>
      <c r="F45" s="39">
        <v>948.4</v>
      </c>
      <c r="G45" s="24">
        <v>10</v>
      </c>
      <c r="H45" s="24">
        <v>93</v>
      </c>
      <c r="I45" s="39">
        <v>925.1</v>
      </c>
    </row>
    <row r="46" spans="1:9" s="21" customFormat="1" ht="12" customHeight="1" x14ac:dyDescent="0.25">
      <c r="A46"/>
      <c r="B46" s="22"/>
      <c r="C46" s="23" t="s">
        <v>37</v>
      </c>
      <c r="D46" s="24">
        <v>29</v>
      </c>
      <c r="E46" s="24">
        <v>436</v>
      </c>
      <c r="F46" s="39">
        <v>1495.4</v>
      </c>
      <c r="G46" s="24">
        <v>24</v>
      </c>
      <c r="H46" s="24">
        <v>392</v>
      </c>
      <c r="I46" s="39">
        <v>1604.9</v>
      </c>
    </row>
    <row r="47" spans="1:9" s="21" customFormat="1" ht="12" customHeight="1" x14ac:dyDescent="0.25">
      <c r="A47"/>
      <c r="B47" s="22"/>
      <c r="C47" s="23" t="s">
        <v>38</v>
      </c>
      <c r="D47" s="24">
        <v>39</v>
      </c>
      <c r="E47" s="24">
        <v>212</v>
      </c>
      <c r="F47" s="39">
        <v>548.70000000000005</v>
      </c>
      <c r="G47" s="24">
        <v>32</v>
      </c>
      <c r="H47" s="24">
        <v>219</v>
      </c>
      <c r="I47" s="39">
        <v>676.7</v>
      </c>
    </row>
    <row r="48" spans="1:9" s="21" customFormat="1" ht="12" customHeight="1" x14ac:dyDescent="0.25">
      <c r="A48"/>
      <c r="B48" s="22"/>
      <c r="C48" s="23" t="s">
        <v>39</v>
      </c>
      <c r="D48" s="24">
        <v>50</v>
      </c>
      <c r="E48" s="24">
        <v>409</v>
      </c>
      <c r="F48" s="39">
        <v>818.8</v>
      </c>
      <c r="G48" s="24">
        <v>50</v>
      </c>
      <c r="H48" s="24">
        <v>409</v>
      </c>
      <c r="I48" s="39">
        <v>818.8</v>
      </c>
    </row>
    <row r="49" spans="1:9" s="21" customFormat="1" ht="12" customHeight="1" x14ac:dyDescent="0.25">
      <c r="A49"/>
      <c r="B49" s="22"/>
      <c r="C49" s="23" t="s">
        <v>40</v>
      </c>
      <c r="D49" s="24">
        <v>64</v>
      </c>
      <c r="E49" s="24">
        <v>644</v>
      </c>
      <c r="F49" s="39">
        <v>998.4</v>
      </c>
      <c r="G49" s="24">
        <v>64</v>
      </c>
      <c r="H49" s="24">
        <v>644</v>
      </c>
      <c r="I49" s="39">
        <v>998.4</v>
      </c>
    </row>
    <row r="50" spans="1:9" s="21" customFormat="1" ht="12" customHeight="1" x14ac:dyDescent="0.25">
      <c r="A50"/>
      <c r="B50" s="22"/>
      <c r="C50" s="23" t="s">
        <v>41</v>
      </c>
      <c r="D50" s="24">
        <v>233</v>
      </c>
      <c r="E50" s="24">
        <v>2431</v>
      </c>
      <c r="F50" s="39">
        <v>1044.3</v>
      </c>
      <c r="G50" s="24">
        <v>227</v>
      </c>
      <c r="H50" s="24">
        <v>2269</v>
      </c>
      <c r="I50" s="39">
        <v>998.4</v>
      </c>
    </row>
    <row r="51" spans="1:9" s="21" customFormat="1" ht="12" customHeight="1" x14ac:dyDescent="0.25">
      <c r="A51"/>
      <c r="B51" s="22"/>
      <c r="C51" s="23" t="s">
        <v>42</v>
      </c>
      <c r="D51" s="24">
        <v>315</v>
      </c>
      <c r="E51" s="24">
        <v>3219</v>
      </c>
      <c r="F51" s="39">
        <v>1020.8</v>
      </c>
      <c r="G51" s="24">
        <v>308</v>
      </c>
      <c r="H51" s="24">
        <v>3170</v>
      </c>
      <c r="I51" s="39">
        <v>1030.7</v>
      </c>
    </row>
    <row r="52" spans="1:9" s="21" customFormat="1" ht="12" customHeight="1" x14ac:dyDescent="0.25">
      <c r="A52"/>
      <c r="B52" s="22"/>
      <c r="C52" s="23" t="s">
        <v>43</v>
      </c>
      <c r="D52" s="24">
        <v>430</v>
      </c>
      <c r="E52" s="24">
        <v>3761</v>
      </c>
      <c r="F52" s="39">
        <v>874.4</v>
      </c>
      <c r="G52" s="24">
        <v>402</v>
      </c>
      <c r="H52" s="24">
        <v>3628</v>
      </c>
      <c r="I52" s="39">
        <v>903.3</v>
      </c>
    </row>
    <row r="53" spans="1:9" s="21" customFormat="1" ht="12" customHeight="1" x14ac:dyDescent="0.25">
      <c r="A53"/>
      <c r="B53" s="22"/>
      <c r="C53" s="23" t="s">
        <v>44</v>
      </c>
      <c r="D53" s="24">
        <v>571</v>
      </c>
      <c r="E53" s="24">
        <v>4475</v>
      </c>
      <c r="F53" s="39">
        <v>783.3</v>
      </c>
      <c r="G53" s="24">
        <v>568</v>
      </c>
      <c r="H53" s="24">
        <v>4475</v>
      </c>
      <c r="I53" s="39">
        <v>787.5</v>
      </c>
    </row>
    <row r="54" spans="1:9" s="21" customFormat="1" ht="12" customHeight="1" x14ac:dyDescent="0.25">
      <c r="A54"/>
      <c r="B54" s="22"/>
      <c r="C54" s="23" t="s">
        <v>45</v>
      </c>
      <c r="D54" s="24">
        <v>718</v>
      </c>
      <c r="E54" s="24">
        <v>4540</v>
      </c>
      <c r="F54" s="39">
        <v>632.1</v>
      </c>
      <c r="G54" s="24">
        <v>714</v>
      </c>
      <c r="H54" s="24">
        <v>1008</v>
      </c>
      <c r="I54" s="39">
        <v>141.1</v>
      </c>
    </row>
    <row r="55" spans="1:9" s="21" customFormat="1" ht="12" customHeight="1" x14ac:dyDescent="0.25">
      <c r="A55"/>
      <c r="B55" s="22"/>
      <c r="C55" s="23" t="s">
        <v>46</v>
      </c>
      <c r="D55" s="24">
        <v>911</v>
      </c>
      <c r="E55" s="24">
        <v>5405</v>
      </c>
      <c r="F55" s="39">
        <v>593.5</v>
      </c>
      <c r="G55" s="24">
        <v>893</v>
      </c>
      <c r="H55" s="24">
        <v>5659</v>
      </c>
      <c r="I55" s="39">
        <v>633.5</v>
      </c>
    </row>
    <row r="56" spans="1:9" s="21" customFormat="1" ht="12" customHeight="1" x14ac:dyDescent="0.25">
      <c r="A56"/>
      <c r="B56" s="22"/>
      <c r="C56" s="23" t="s">
        <v>47</v>
      </c>
      <c r="D56" s="24">
        <v>1111</v>
      </c>
      <c r="E56" s="24">
        <v>8117</v>
      </c>
      <c r="F56" s="39">
        <v>730.8</v>
      </c>
      <c r="G56" s="24">
        <v>994</v>
      </c>
      <c r="H56" s="24">
        <v>7169</v>
      </c>
      <c r="I56" s="39">
        <v>721.4</v>
      </c>
    </row>
    <row r="57" spans="1:9" s="21" customFormat="1" ht="12" customHeight="1" x14ac:dyDescent="0.25">
      <c r="A57"/>
      <c r="B57" s="22"/>
      <c r="C57" s="23" t="s">
        <v>48</v>
      </c>
      <c r="D57" s="24">
        <v>1479</v>
      </c>
      <c r="E57" s="24">
        <v>9676</v>
      </c>
      <c r="F57" s="39">
        <v>654.4</v>
      </c>
      <c r="G57" s="24">
        <v>1464</v>
      </c>
      <c r="H57" s="24">
        <v>9678</v>
      </c>
      <c r="I57" s="39">
        <v>661.2</v>
      </c>
    </row>
    <row r="58" spans="1:9" s="21" customFormat="1" ht="12" customHeight="1" x14ac:dyDescent="0.25">
      <c r="A58"/>
      <c r="B58" s="22"/>
      <c r="C58" s="23" t="s">
        <v>49</v>
      </c>
      <c r="D58" s="24">
        <v>2016</v>
      </c>
      <c r="E58" s="24">
        <v>12608</v>
      </c>
      <c r="F58" s="39">
        <v>625.4</v>
      </c>
      <c r="G58" s="24">
        <v>2005</v>
      </c>
      <c r="H58" s="24">
        <v>12608</v>
      </c>
      <c r="I58" s="39">
        <v>628.79999999999995</v>
      </c>
    </row>
    <row r="59" spans="1:9" s="21" customFormat="1" ht="12" customHeight="1" x14ac:dyDescent="0.25">
      <c r="A59"/>
      <c r="B59" s="22"/>
      <c r="C59" s="23" t="s">
        <v>50</v>
      </c>
      <c r="D59" s="24">
        <v>2503</v>
      </c>
      <c r="E59" s="24">
        <v>9529</v>
      </c>
      <c r="F59" s="39">
        <v>380.8</v>
      </c>
      <c r="G59" s="24">
        <v>2490</v>
      </c>
      <c r="H59" s="24">
        <v>9527</v>
      </c>
      <c r="I59" s="39">
        <v>382.6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Unfall mit Prämienrückgewähr-direkt &amp;RTabelle 18/1</oddHeader>
    <oddFooter>&amp;L&amp;C&amp;RDruck: &amp;D</oddFooter>
  </headerFooter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0</v>
      </c>
      <c r="E36" s="24">
        <v>0</v>
      </c>
      <c r="F36" s="39">
        <v>0</v>
      </c>
      <c r="G36" s="24">
        <v>0</v>
      </c>
      <c r="H36" s="24">
        <v>0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0</v>
      </c>
      <c r="E42" s="24">
        <v>0</v>
      </c>
      <c r="F42" s="39">
        <v>0</v>
      </c>
      <c r="G42" s="24">
        <v>0</v>
      </c>
      <c r="H42" s="24">
        <v>0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0</v>
      </c>
      <c r="E43" s="24">
        <v>-159</v>
      </c>
      <c r="F43" s="39">
        <v>0</v>
      </c>
      <c r="G43" s="24">
        <v>0</v>
      </c>
      <c r="H43" s="24">
        <v>-159</v>
      </c>
      <c r="I43" s="39">
        <v>0</v>
      </c>
    </row>
    <row r="44" spans="1:9" s="21" customFormat="1" ht="12" customHeight="1" x14ac:dyDescent="0.25">
      <c r="A44"/>
      <c r="B44" s="22"/>
      <c r="C44" s="23" t="s">
        <v>35</v>
      </c>
      <c r="D44" s="24">
        <v>0</v>
      </c>
      <c r="E44" s="24">
        <v>172</v>
      </c>
      <c r="F44" s="39">
        <v>0</v>
      </c>
      <c r="G44" s="24">
        <v>0</v>
      </c>
      <c r="H44" s="24">
        <v>172</v>
      </c>
      <c r="I44" s="39">
        <v>0</v>
      </c>
    </row>
    <row r="45" spans="1:9" s="21" customFormat="1" ht="12" customHeight="1" x14ac:dyDescent="0.25">
      <c r="A45"/>
      <c r="B45" s="22"/>
      <c r="C45" s="23" t="s">
        <v>36</v>
      </c>
      <c r="D45" s="24">
        <v>3</v>
      </c>
      <c r="E45" s="24">
        <v>33</v>
      </c>
      <c r="F45" s="39">
        <v>1020.5</v>
      </c>
      <c r="G45" s="24">
        <v>3</v>
      </c>
      <c r="H45" s="24">
        <v>33</v>
      </c>
      <c r="I45" s="39">
        <v>1020.5</v>
      </c>
    </row>
    <row r="46" spans="1:9" s="21" customFormat="1" ht="12" customHeight="1" x14ac:dyDescent="0.25">
      <c r="A46"/>
      <c r="B46" s="22"/>
      <c r="C46" s="23" t="s">
        <v>37</v>
      </c>
      <c r="D46" s="24">
        <v>5</v>
      </c>
      <c r="E46" s="24">
        <v>44</v>
      </c>
      <c r="F46" s="39">
        <v>932.7</v>
      </c>
      <c r="G46" s="24">
        <v>5</v>
      </c>
      <c r="H46" s="24">
        <v>44</v>
      </c>
      <c r="I46" s="39">
        <v>932.7</v>
      </c>
    </row>
    <row r="47" spans="1:9" s="21" customFormat="1" ht="12" customHeight="1" x14ac:dyDescent="0.25">
      <c r="A47"/>
      <c r="B47" s="22"/>
      <c r="C47" s="23" t="s">
        <v>38</v>
      </c>
      <c r="D47" s="24">
        <v>6</v>
      </c>
      <c r="E47" s="24">
        <v>-7</v>
      </c>
      <c r="F47" s="39">
        <v>-103.8</v>
      </c>
      <c r="G47" s="24">
        <v>6</v>
      </c>
      <c r="H47" s="24">
        <v>-7</v>
      </c>
      <c r="I47" s="39">
        <v>-103.8</v>
      </c>
    </row>
    <row r="48" spans="1:9" s="21" customFormat="1" ht="12" customHeight="1" x14ac:dyDescent="0.25">
      <c r="A48"/>
      <c r="B48" s="22"/>
      <c r="C48" s="23" t="s">
        <v>39</v>
      </c>
      <c r="D48" s="24">
        <v>0</v>
      </c>
      <c r="E48" s="24">
        <v>0</v>
      </c>
      <c r="F48" s="39">
        <v>0</v>
      </c>
      <c r="G48" s="24">
        <v>0</v>
      </c>
      <c r="H48" s="24">
        <v>0</v>
      </c>
      <c r="I48" s="39">
        <v>0</v>
      </c>
    </row>
    <row r="49" spans="1:9" s="21" customFormat="1" ht="12" customHeight="1" x14ac:dyDescent="0.25">
      <c r="A49"/>
      <c r="B49" s="22"/>
      <c r="C49" s="23" t="s">
        <v>40</v>
      </c>
      <c r="D49" s="24">
        <v>0</v>
      </c>
      <c r="E49" s="24">
        <v>0</v>
      </c>
      <c r="F49" s="39">
        <v>0</v>
      </c>
      <c r="G49" s="24">
        <v>0</v>
      </c>
      <c r="H49" s="24">
        <v>0</v>
      </c>
      <c r="I49" s="39">
        <v>0</v>
      </c>
    </row>
    <row r="50" spans="1:9" s="21" customFormat="1" ht="12" customHeight="1" x14ac:dyDescent="0.25">
      <c r="A50"/>
      <c r="B50" s="22"/>
      <c r="C50" s="23" t="s">
        <v>41</v>
      </c>
      <c r="D50" s="24">
        <v>4</v>
      </c>
      <c r="E50" s="24">
        <v>163</v>
      </c>
      <c r="F50" s="39">
        <v>3772</v>
      </c>
      <c r="G50" s="24">
        <v>4</v>
      </c>
      <c r="H50" s="24">
        <v>163</v>
      </c>
      <c r="I50" s="39">
        <v>3772</v>
      </c>
    </row>
    <row r="51" spans="1:9" s="21" customFormat="1" ht="12" customHeight="1" x14ac:dyDescent="0.25">
      <c r="A51"/>
      <c r="B51" s="22"/>
      <c r="C51" s="23" t="s">
        <v>42</v>
      </c>
      <c r="D51" s="24">
        <v>6</v>
      </c>
      <c r="E51" s="24">
        <v>57</v>
      </c>
      <c r="F51" s="39">
        <v>930</v>
      </c>
      <c r="G51" s="24">
        <v>6</v>
      </c>
      <c r="H51" s="24">
        <v>41</v>
      </c>
      <c r="I51" s="39">
        <v>665.3</v>
      </c>
    </row>
    <row r="52" spans="1:9" s="21" customFormat="1" ht="12" customHeight="1" x14ac:dyDescent="0.25">
      <c r="A52"/>
      <c r="B52" s="22"/>
      <c r="C52" s="23" t="s">
        <v>43</v>
      </c>
      <c r="D52" s="24">
        <v>0</v>
      </c>
      <c r="E52" s="24">
        <v>0</v>
      </c>
      <c r="F52" s="39">
        <v>0</v>
      </c>
      <c r="G52" s="24">
        <v>0</v>
      </c>
      <c r="H52" s="24">
        <v>0</v>
      </c>
      <c r="I52" s="39">
        <v>0</v>
      </c>
    </row>
    <row r="53" spans="1:9" s="21" customFormat="1" ht="12" customHeight="1" x14ac:dyDescent="0.25">
      <c r="A53"/>
      <c r="B53" s="22"/>
      <c r="C53" s="23" t="s">
        <v>44</v>
      </c>
      <c r="D53" s="24">
        <v>0</v>
      </c>
      <c r="E53" s="24">
        <v>0</v>
      </c>
      <c r="F53" s="39">
        <v>0</v>
      </c>
      <c r="G53" s="24">
        <v>0</v>
      </c>
      <c r="H53" s="24">
        <v>0</v>
      </c>
      <c r="I53" s="39">
        <v>0</v>
      </c>
    </row>
    <row r="54" spans="1:9" s="21" customFormat="1" ht="12" customHeight="1" x14ac:dyDescent="0.25">
      <c r="A54"/>
      <c r="B54" s="22"/>
      <c r="C54" s="23" t="s">
        <v>45</v>
      </c>
      <c r="D54" s="24">
        <v>0</v>
      </c>
      <c r="E54" s="24">
        <v>0</v>
      </c>
      <c r="F54" s="39">
        <v>0</v>
      </c>
      <c r="G54" s="24">
        <v>0</v>
      </c>
      <c r="H54" s="24">
        <v>0</v>
      </c>
      <c r="I54" s="39">
        <v>0</v>
      </c>
    </row>
    <row r="55" spans="1:9" s="21" customFormat="1" ht="12" customHeight="1" x14ac:dyDescent="0.25">
      <c r="A55"/>
      <c r="B55" s="22"/>
      <c r="C55" s="23" t="s">
        <v>46</v>
      </c>
      <c r="D55" s="24">
        <v>0</v>
      </c>
      <c r="E55" s="24">
        <v>0</v>
      </c>
      <c r="F55" s="39">
        <v>0</v>
      </c>
      <c r="G55" s="24">
        <v>0</v>
      </c>
      <c r="H55" s="24">
        <v>0</v>
      </c>
      <c r="I55" s="39">
        <v>0</v>
      </c>
    </row>
    <row r="56" spans="1:9" s="21" customFormat="1" ht="12" customHeight="1" x14ac:dyDescent="0.25">
      <c r="A56"/>
      <c r="B56" s="22"/>
      <c r="C56" s="23" t="s">
        <v>47</v>
      </c>
      <c r="D56" s="24">
        <v>0</v>
      </c>
      <c r="E56" s="24">
        <v>0</v>
      </c>
      <c r="F56" s="39">
        <v>0</v>
      </c>
      <c r="G56" s="24">
        <v>0</v>
      </c>
      <c r="H56" s="24">
        <v>0</v>
      </c>
      <c r="I56" s="39">
        <v>0</v>
      </c>
    </row>
    <row r="57" spans="1:9" s="21" customFormat="1" ht="12" customHeight="1" x14ac:dyDescent="0.25">
      <c r="A57"/>
      <c r="B57" s="22"/>
      <c r="C57" s="23" t="s">
        <v>48</v>
      </c>
      <c r="D57" s="24">
        <v>0</v>
      </c>
      <c r="E57" s="24">
        <v>0</v>
      </c>
      <c r="F57" s="39">
        <v>0</v>
      </c>
      <c r="G57" s="24">
        <v>0</v>
      </c>
      <c r="H57" s="24">
        <v>0</v>
      </c>
      <c r="I57" s="39">
        <v>0</v>
      </c>
    </row>
    <row r="58" spans="1:9" s="21" customFormat="1" ht="12" customHeight="1" x14ac:dyDescent="0.25">
      <c r="A58"/>
      <c r="B58" s="22"/>
      <c r="C58" s="23" t="s">
        <v>49</v>
      </c>
      <c r="D58" s="24">
        <v>0</v>
      </c>
      <c r="E58" s="24">
        <v>0</v>
      </c>
      <c r="F58" s="39">
        <v>0</v>
      </c>
      <c r="G58" s="24">
        <v>0</v>
      </c>
      <c r="H58" s="24">
        <v>0</v>
      </c>
      <c r="I58" s="39">
        <v>0</v>
      </c>
    </row>
    <row r="59" spans="1:9" s="21" customFormat="1" ht="12" customHeight="1" x14ac:dyDescent="0.25">
      <c r="A59"/>
      <c r="B59" s="22"/>
      <c r="C59" s="23" t="s">
        <v>50</v>
      </c>
      <c r="D59" s="24">
        <v>1</v>
      </c>
      <c r="E59" s="24">
        <v>0</v>
      </c>
      <c r="F59" s="39">
        <v>0</v>
      </c>
      <c r="G59" s="24">
        <v>1</v>
      </c>
      <c r="H59" s="24">
        <v>0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Unfall mit Prämienrückgewähr-indirekt &amp;RTabelle 18/2</oddHeader>
    <oddFooter>&amp;L&amp;C&amp;RDruck: &amp;D</oddFooter>
  </headerFooter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6415</v>
      </c>
      <c r="E5" s="16">
        <v>6391</v>
      </c>
      <c r="F5" s="38">
        <v>99.63</v>
      </c>
      <c r="G5" s="16">
        <v>5875</v>
      </c>
      <c r="H5" s="16">
        <v>5484</v>
      </c>
      <c r="I5" s="38">
        <v>93.33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305632</v>
      </c>
      <c r="E7" s="16">
        <v>179921</v>
      </c>
      <c r="F7" s="38">
        <v>58.87</v>
      </c>
      <c r="G7" s="16">
        <v>165747</v>
      </c>
      <c r="H7" s="16">
        <v>98070</v>
      </c>
      <c r="I7" s="38">
        <v>59.17</v>
      </c>
    </row>
    <row r="8" spans="1:9" ht="12" customHeight="1" x14ac:dyDescent="0.25">
      <c r="A8"/>
      <c r="B8" s="14"/>
      <c r="C8" s="15" t="s">
        <v>11</v>
      </c>
      <c r="D8" s="16">
        <v>39302</v>
      </c>
      <c r="E8" s="16">
        <v>18714</v>
      </c>
      <c r="F8" s="38">
        <v>47.62</v>
      </c>
      <c r="G8" s="16">
        <v>24130</v>
      </c>
      <c r="H8" s="16">
        <v>11336</v>
      </c>
      <c r="I8" s="38">
        <v>46.98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61916</v>
      </c>
      <c r="E10" s="16">
        <v>42231</v>
      </c>
      <c r="F10" s="38">
        <v>68.209999999999994</v>
      </c>
      <c r="G10" s="16">
        <v>28266</v>
      </c>
      <c r="H10" s="16">
        <v>17741</v>
      </c>
      <c r="I10" s="38">
        <v>62.77</v>
      </c>
    </row>
    <row r="11" spans="1:9" ht="12" customHeight="1" x14ac:dyDescent="0.25">
      <c r="A11"/>
      <c r="B11" s="14"/>
      <c r="C11" s="15" t="s">
        <v>13</v>
      </c>
      <c r="D11" s="16">
        <v>144322</v>
      </c>
      <c r="E11" s="16">
        <v>91755</v>
      </c>
      <c r="F11" s="38">
        <v>63.58</v>
      </c>
      <c r="G11" s="16">
        <v>142567</v>
      </c>
      <c r="H11" s="16">
        <v>91243</v>
      </c>
      <c r="I11" s="38">
        <v>64</v>
      </c>
    </row>
    <row r="12" spans="1:9" ht="12" customHeight="1" x14ac:dyDescent="0.25">
      <c r="A12"/>
      <c r="B12" s="14"/>
      <c r="C12" s="15" t="s">
        <v>14</v>
      </c>
      <c r="D12" s="16">
        <v>18734</v>
      </c>
      <c r="E12" s="16">
        <v>15105</v>
      </c>
      <c r="F12" s="38">
        <v>80.63</v>
      </c>
      <c r="G12" s="16">
        <v>17335</v>
      </c>
      <c r="H12" s="16">
        <v>12859</v>
      </c>
      <c r="I12" s="38">
        <v>74.180000000000007</v>
      </c>
    </row>
    <row r="13" spans="1:9" ht="12" customHeight="1" x14ac:dyDescent="0.25">
      <c r="A13"/>
      <c r="B13" s="14"/>
      <c r="C13" s="15" t="s">
        <v>109</v>
      </c>
      <c r="D13" s="16">
        <v>2085</v>
      </c>
      <c r="E13" s="16">
        <v>-88</v>
      </c>
      <c r="F13" s="38">
        <v>-4.21</v>
      </c>
      <c r="G13" s="16">
        <v>898</v>
      </c>
      <c r="H13" s="16">
        <v>-1</v>
      </c>
      <c r="I13" s="38">
        <v>-7.0000000000000007E-2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30826</v>
      </c>
      <c r="E15" s="16">
        <v>17104</v>
      </c>
      <c r="F15" s="38">
        <v>55.49</v>
      </c>
      <c r="G15" s="16">
        <v>23471</v>
      </c>
      <c r="H15" s="16">
        <v>12749</v>
      </c>
      <c r="I15" s="38">
        <v>54.32</v>
      </c>
    </row>
    <row r="16" spans="1:9" ht="12" customHeight="1" x14ac:dyDescent="0.25">
      <c r="A16"/>
      <c r="B16" s="14"/>
      <c r="C16" s="15" t="s">
        <v>17</v>
      </c>
      <c r="D16" s="16">
        <v>3939</v>
      </c>
      <c r="E16" s="16">
        <v>1729</v>
      </c>
      <c r="F16" s="38">
        <v>43.9</v>
      </c>
      <c r="G16" s="16">
        <v>1913</v>
      </c>
      <c r="H16" s="16">
        <v>855</v>
      </c>
      <c r="I16" s="38">
        <v>44.69</v>
      </c>
    </row>
    <row r="17" spans="1:9" ht="12" customHeight="1" x14ac:dyDescent="0.25">
      <c r="A17"/>
      <c r="B17" s="14"/>
      <c r="C17" s="15" t="s">
        <v>18</v>
      </c>
      <c r="D17" s="16">
        <v>51606</v>
      </c>
      <c r="E17" s="16">
        <v>38050</v>
      </c>
      <c r="F17" s="38">
        <v>73.73</v>
      </c>
      <c r="G17" s="16">
        <v>25764</v>
      </c>
      <c r="H17" s="16">
        <v>17193</v>
      </c>
      <c r="I17" s="38">
        <v>66.73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28965</v>
      </c>
      <c r="E19" s="16">
        <v>15695</v>
      </c>
      <c r="F19" s="38">
        <v>54.19</v>
      </c>
      <c r="G19" s="16">
        <v>27605</v>
      </c>
      <c r="H19" s="16">
        <v>13097</v>
      </c>
      <c r="I19" s="38">
        <v>47.45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23665</v>
      </c>
      <c r="E21" s="16">
        <v>8440</v>
      </c>
      <c r="F21" s="38">
        <v>35.67</v>
      </c>
      <c r="G21" s="16">
        <v>22287</v>
      </c>
      <c r="H21" s="16">
        <v>7191</v>
      </c>
      <c r="I21" s="38">
        <v>32.270000000000003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5661</v>
      </c>
      <c r="E24" s="16">
        <v>2842</v>
      </c>
      <c r="F24" s="38">
        <v>50.2</v>
      </c>
      <c r="G24" s="16">
        <v>4241</v>
      </c>
      <c r="H24" s="16">
        <v>2332</v>
      </c>
      <c r="I24" s="38">
        <v>54.98</v>
      </c>
    </row>
    <row r="25" spans="1:9" ht="12" customHeight="1" x14ac:dyDescent="0.25">
      <c r="A25"/>
      <c r="B25" s="14"/>
      <c r="C25" s="15" t="s">
        <v>122</v>
      </c>
      <c r="D25" s="16">
        <v>1966</v>
      </c>
      <c r="E25" s="16">
        <v>178</v>
      </c>
      <c r="F25" s="38">
        <v>9.0500000000000007</v>
      </c>
      <c r="G25" s="16">
        <v>1920</v>
      </c>
      <c r="H25" s="16">
        <v>178</v>
      </c>
      <c r="I25" s="38">
        <v>9.27</v>
      </c>
    </row>
    <row r="26" spans="1:9" ht="12" customHeight="1" x14ac:dyDescent="0.25">
      <c r="A26"/>
      <c r="B26" s="14"/>
      <c r="C26" s="15" t="s">
        <v>123</v>
      </c>
      <c r="D26" s="16">
        <v>1342</v>
      </c>
      <c r="E26" s="16">
        <v>243</v>
      </c>
      <c r="F26" s="38">
        <v>18.09</v>
      </c>
      <c r="G26" s="16">
        <v>268</v>
      </c>
      <c r="H26" s="16">
        <v>12</v>
      </c>
      <c r="I26" s="38">
        <v>4.6100000000000003</v>
      </c>
    </row>
    <row r="27" spans="1:9" ht="12" customHeight="1" x14ac:dyDescent="0.25">
      <c r="A27"/>
      <c r="B27" s="14"/>
      <c r="C27" s="15" t="s">
        <v>22</v>
      </c>
      <c r="D27" s="16">
        <v>20019</v>
      </c>
      <c r="E27" s="16">
        <v>9584</v>
      </c>
      <c r="F27" s="38">
        <v>47.87</v>
      </c>
      <c r="G27" s="16">
        <v>19259</v>
      </c>
      <c r="H27" s="16">
        <v>9054</v>
      </c>
      <c r="I27" s="38">
        <v>47.01</v>
      </c>
    </row>
    <row r="28" spans="1:9" ht="12" customHeight="1" x14ac:dyDescent="0.25">
      <c r="A28"/>
      <c r="B28" s="14"/>
      <c r="C28" s="15" t="s">
        <v>23</v>
      </c>
      <c r="D28" s="16">
        <v>7715</v>
      </c>
      <c r="E28" s="16">
        <v>5043</v>
      </c>
      <c r="F28" s="38">
        <v>65.36</v>
      </c>
      <c r="G28" s="16">
        <v>3464</v>
      </c>
      <c r="H28" s="16">
        <v>1822</v>
      </c>
      <c r="I28" s="38">
        <v>52.61</v>
      </c>
    </row>
    <row r="29" spans="1:9" ht="12" customHeight="1" x14ac:dyDescent="0.25">
      <c r="A29"/>
      <c r="B29" s="14"/>
      <c r="C29" s="15" t="s">
        <v>24</v>
      </c>
      <c r="D29" s="16">
        <v>27929</v>
      </c>
      <c r="E29" s="16">
        <v>9725</v>
      </c>
      <c r="F29" s="38">
        <v>34.82</v>
      </c>
      <c r="G29" s="16">
        <v>26429</v>
      </c>
      <c r="H29" s="16">
        <v>9743</v>
      </c>
      <c r="I29" s="38">
        <v>36.86</v>
      </c>
    </row>
    <row r="30" spans="1:9" ht="12" customHeight="1" x14ac:dyDescent="0.25">
      <c r="A30"/>
      <c r="B30" s="14"/>
      <c r="C30" s="15" t="s">
        <v>110</v>
      </c>
      <c r="D30" s="16">
        <v>107572</v>
      </c>
      <c r="E30" s="16">
        <v>70592</v>
      </c>
      <c r="F30" s="38">
        <v>65.62</v>
      </c>
      <c r="G30" s="16">
        <v>84706</v>
      </c>
      <c r="H30" s="16">
        <v>54642</v>
      </c>
      <c r="I30" s="38">
        <v>64.510000000000005</v>
      </c>
    </row>
    <row r="31" spans="1:9" ht="12" customHeight="1" x14ac:dyDescent="0.25">
      <c r="A31"/>
      <c r="B31" s="14"/>
      <c r="C31" s="15" t="s">
        <v>26</v>
      </c>
      <c r="D31" s="16">
        <v>170789</v>
      </c>
      <c r="E31" s="16">
        <v>91468</v>
      </c>
      <c r="F31" s="38">
        <v>53.56</v>
      </c>
      <c r="G31" s="16">
        <v>84675</v>
      </c>
      <c r="H31" s="16">
        <v>44212</v>
      </c>
      <c r="I31" s="38">
        <v>52.21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35219</v>
      </c>
      <c r="E33" s="16">
        <v>19129</v>
      </c>
      <c r="F33" s="38">
        <v>54.31</v>
      </c>
      <c r="G33" s="16">
        <v>33952</v>
      </c>
      <c r="H33" s="16">
        <v>18507</v>
      </c>
      <c r="I33" s="38">
        <v>54.51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095616</v>
      </c>
      <c r="E36" s="24">
        <v>643850</v>
      </c>
      <c r="F36" s="39">
        <v>58.8</v>
      </c>
      <c r="G36" s="24">
        <v>744770</v>
      </c>
      <c r="H36" s="24">
        <v>428319</v>
      </c>
      <c r="I36" s="39">
        <v>57.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095616</v>
      </c>
      <c r="E42" s="24">
        <v>643850</v>
      </c>
      <c r="F42" s="39">
        <v>58.8</v>
      </c>
      <c r="G42" s="24">
        <v>744770</v>
      </c>
      <c r="H42" s="24">
        <v>428319</v>
      </c>
      <c r="I42" s="39">
        <v>57.5</v>
      </c>
    </row>
    <row r="43" spans="1:9" s="21" customFormat="1" ht="12" customHeight="1" x14ac:dyDescent="0.25">
      <c r="A43"/>
      <c r="B43" s="22"/>
      <c r="C43" s="23" t="s">
        <v>34</v>
      </c>
      <c r="D43" s="24">
        <v>1060067</v>
      </c>
      <c r="E43" s="24">
        <v>596915</v>
      </c>
      <c r="F43" s="39">
        <v>56.3</v>
      </c>
      <c r="G43" s="24">
        <v>713287</v>
      </c>
      <c r="H43" s="24">
        <v>397103</v>
      </c>
      <c r="I43" s="39">
        <v>55.7</v>
      </c>
    </row>
    <row r="44" spans="1:9" s="21" customFormat="1" ht="12" customHeight="1" x14ac:dyDescent="0.25">
      <c r="A44"/>
      <c r="B44" s="22"/>
      <c r="C44" s="23" t="s">
        <v>35</v>
      </c>
      <c r="D44" s="24">
        <v>1014135</v>
      </c>
      <c r="E44" s="24">
        <v>552709</v>
      </c>
      <c r="F44" s="39">
        <v>54.5</v>
      </c>
      <c r="G44" s="24">
        <v>658485</v>
      </c>
      <c r="H44" s="24">
        <v>347521</v>
      </c>
      <c r="I44" s="39">
        <v>52.8</v>
      </c>
    </row>
    <row r="45" spans="1:9" s="21" customFormat="1" ht="12" customHeight="1" x14ac:dyDescent="0.25">
      <c r="A45"/>
      <c r="B45" s="22"/>
      <c r="C45" s="23" t="s">
        <v>36</v>
      </c>
      <c r="D45" s="24">
        <v>975685</v>
      </c>
      <c r="E45" s="24">
        <v>564378</v>
      </c>
      <c r="F45" s="39">
        <v>57.8</v>
      </c>
      <c r="G45" s="24">
        <v>604251</v>
      </c>
      <c r="H45" s="24">
        <v>344421</v>
      </c>
      <c r="I45" s="39">
        <v>57</v>
      </c>
    </row>
    <row r="46" spans="1:9" s="21" customFormat="1" ht="12" customHeight="1" x14ac:dyDescent="0.25">
      <c r="A46"/>
      <c r="B46" s="22"/>
      <c r="C46" s="23" t="s">
        <v>37</v>
      </c>
      <c r="D46" s="24">
        <v>939969</v>
      </c>
      <c r="E46" s="24">
        <v>539827</v>
      </c>
      <c r="F46" s="39">
        <v>57.4</v>
      </c>
      <c r="G46" s="24">
        <v>594774</v>
      </c>
      <c r="H46" s="24">
        <v>331276</v>
      </c>
      <c r="I46" s="39">
        <v>55.7</v>
      </c>
    </row>
    <row r="47" spans="1:9" s="21" customFormat="1" ht="12" customHeight="1" x14ac:dyDescent="0.25">
      <c r="A47"/>
      <c r="B47" s="22"/>
      <c r="C47" s="23" t="s">
        <v>38</v>
      </c>
      <c r="D47" s="24">
        <v>904507</v>
      </c>
      <c r="E47" s="24">
        <v>537851</v>
      </c>
      <c r="F47" s="39">
        <v>59.5</v>
      </c>
      <c r="G47" s="24">
        <v>570066</v>
      </c>
      <c r="H47" s="24">
        <v>325970</v>
      </c>
      <c r="I47" s="39">
        <v>57.2</v>
      </c>
    </row>
    <row r="48" spans="1:9" s="21" customFormat="1" ht="12" customHeight="1" x14ac:dyDescent="0.25">
      <c r="A48"/>
      <c r="B48" s="22"/>
      <c r="C48" s="23" t="s">
        <v>39</v>
      </c>
      <c r="D48" s="24">
        <v>869904</v>
      </c>
      <c r="E48" s="24">
        <v>500375</v>
      </c>
      <c r="F48" s="39">
        <v>57.5</v>
      </c>
      <c r="G48" s="24">
        <v>546000</v>
      </c>
      <c r="H48" s="24">
        <v>291427</v>
      </c>
      <c r="I48" s="39">
        <v>53.4</v>
      </c>
    </row>
    <row r="49" spans="1:9" s="21" customFormat="1" ht="12" customHeight="1" x14ac:dyDescent="0.25">
      <c r="A49"/>
      <c r="B49" s="22"/>
      <c r="C49" s="23" t="s">
        <v>40</v>
      </c>
      <c r="D49" s="24">
        <v>830472</v>
      </c>
      <c r="E49" s="24">
        <v>450463</v>
      </c>
      <c r="F49" s="39">
        <v>54.2</v>
      </c>
      <c r="G49" s="24">
        <v>518065</v>
      </c>
      <c r="H49" s="24">
        <v>255429</v>
      </c>
      <c r="I49" s="39">
        <v>49.3</v>
      </c>
    </row>
    <row r="50" spans="1:9" s="21" customFormat="1" ht="12" customHeight="1" x14ac:dyDescent="0.25">
      <c r="A50"/>
      <c r="B50" s="22"/>
      <c r="C50" s="23" t="s">
        <v>41</v>
      </c>
      <c r="D50" s="24">
        <v>811840</v>
      </c>
      <c r="E50" s="24">
        <v>459508</v>
      </c>
      <c r="F50" s="39">
        <v>56.6</v>
      </c>
      <c r="G50" s="24">
        <v>516301</v>
      </c>
      <c r="H50" s="24">
        <v>281106</v>
      </c>
      <c r="I50" s="39">
        <v>54.4</v>
      </c>
    </row>
    <row r="51" spans="1:9" s="21" customFormat="1" ht="12" customHeight="1" x14ac:dyDescent="0.25">
      <c r="A51"/>
      <c r="B51" s="22"/>
      <c r="C51" s="23" t="s">
        <v>42</v>
      </c>
      <c r="D51" s="24">
        <v>771076</v>
      </c>
      <c r="E51" s="24">
        <v>433308</v>
      </c>
      <c r="F51" s="39">
        <v>56.2</v>
      </c>
      <c r="G51" s="24">
        <v>572414</v>
      </c>
      <c r="H51" s="24">
        <v>323034</v>
      </c>
      <c r="I51" s="39">
        <v>56.4</v>
      </c>
    </row>
    <row r="52" spans="1:9" s="21" customFormat="1" ht="12" customHeight="1" x14ac:dyDescent="0.25">
      <c r="A52"/>
      <c r="B52" s="22"/>
      <c r="C52" s="23" t="s">
        <v>43</v>
      </c>
      <c r="D52" s="24">
        <v>747688</v>
      </c>
      <c r="E52" s="24">
        <v>424666</v>
      </c>
      <c r="F52" s="39">
        <v>56.8</v>
      </c>
      <c r="G52" s="24">
        <v>553490</v>
      </c>
      <c r="H52" s="24">
        <v>315113</v>
      </c>
      <c r="I52" s="39">
        <v>56.9</v>
      </c>
    </row>
    <row r="53" spans="1:9" s="21" customFormat="1" ht="12" customHeight="1" x14ac:dyDescent="0.25">
      <c r="A53"/>
      <c r="B53" s="22"/>
      <c r="C53" s="23" t="s">
        <v>44</v>
      </c>
      <c r="D53" s="24">
        <v>719212</v>
      </c>
      <c r="E53" s="24">
        <v>393939</v>
      </c>
      <c r="F53" s="39">
        <v>54.8</v>
      </c>
      <c r="G53" s="24">
        <v>525514</v>
      </c>
      <c r="H53" s="24">
        <v>294966</v>
      </c>
      <c r="I53" s="39">
        <v>56.1</v>
      </c>
    </row>
    <row r="54" spans="1:9" s="21" customFormat="1" ht="12" customHeight="1" x14ac:dyDescent="0.25">
      <c r="A54"/>
      <c r="B54" s="22"/>
      <c r="C54" s="23" t="s">
        <v>45</v>
      </c>
      <c r="D54" s="24">
        <v>686271</v>
      </c>
      <c r="E54" s="24">
        <v>386362</v>
      </c>
      <c r="F54" s="39">
        <v>56.3</v>
      </c>
      <c r="G54" s="24">
        <v>504370</v>
      </c>
      <c r="H54" s="24">
        <v>285938</v>
      </c>
      <c r="I54" s="39">
        <v>56.7</v>
      </c>
    </row>
    <row r="55" spans="1:9" s="21" customFormat="1" ht="12" customHeight="1" x14ac:dyDescent="0.25">
      <c r="A55"/>
      <c r="B55" s="22"/>
      <c r="C55" s="23" t="s">
        <v>46</v>
      </c>
      <c r="D55" s="24">
        <v>653861</v>
      </c>
      <c r="E55" s="24">
        <v>370623</v>
      </c>
      <c r="F55" s="39">
        <v>56.7</v>
      </c>
      <c r="G55" s="24">
        <v>473781</v>
      </c>
      <c r="H55" s="24">
        <v>270497</v>
      </c>
      <c r="I55" s="39">
        <v>57.1</v>
      </c>
    </row>
    <row r="56" spans="1:9" s="21" customFormat="1" ht="12" customHeight="1" x14ac:dyDescent="0.25">
      <c r="A56"/>
      <c r="B56" s="22"/>
      <c r="C56" s="23" t="s">
        <v>47</v>
      </c>
      <c r="D56" s="24">
        <v>628915</v>
      </c>
      <c r="E56" s="24">
        <v>364205</v>
      </c>
      <c r="F56" s="39">
        <v>57.9</v>
      </c>
      <c r="G56" s="24">
        <v>463618</v>
      </c>
      <c r="H56" s="24">
        <v>265860</v>
      </c>
      <c r="I56" s="39">
        <v>57.3</v>
      </c>
    </row>
    <row r="57" spans="1:9" s="21" customFormat="1" ht="12" customHeight="1" x14ac:dyDescent="0.25">
      <c r="A57"/>
      <c r="B57" s="22"/>
      <c r="C57" s="23" t="s">
        <v>48</v>
      </c>
      <c r="D57" s="24">
        <v>600373</v>
      </c>
      <c r="E57" s="24">
        <v>352631</v>
      </c>
      <c r="F57" s="39">
        <v>58.7</v>
      </c>
      <c r="G57" s="24">
        <v>444033</v>
      </c>
      <c r="H57" s="24">
        <v>250877</v>
      </c>
      <c r="I57" s="39">
        <v>56.5</v>
      </c>
    </row>
    <row r="58" spans="1:9" s="21" customFormat="1" ht="12" customHeight="1" x14ac:dyDescent="0.25">
      <c r="A58"/>
      <c r="B58" s="22"/>
      <c r="C58" s="23" t="s">
        <v>49</v>
      </c>
      <c r="D58" s="24">
        <v>577791</v>
      </c>
      <c r="E58" s="24">
        <v>332783</v>
      </c>
      <c r="F58" s="39">
        <v>57.6</v>
      </c>
      <c r="G58" s="24">
        <v>442770</v>
      </c>
      <c r="H58" s="24">
        <v>254287</v>
      </c>
      <c r="I58" s="39">
        <v>57.4</v>
      </c>
    </row>
    <row r="59" spans="1:9" s="21" customFormat="1" ht="12" customHeight="1" x14ac:dyDescent="0.25">
      <c r="A59"/>
      <c r="B59" s="22"/>
      <c r="C59" s="23" t="s">
        <v>50</v>
      </c>
      <c r="D59" s="24">
        <v>552420</v>
      </c>
      <c r="E59" s="24">
        <v>300709</v>
      </c>
      <c r="F59" s="39">
        <v>54.4</v>
      </c>
      <c r="G59" s="24">
        <v>426107</v>
      </c>
      <c r="H59" s="24">
        <v>231272</v>
      </c>
      <c r="I59" s="39">
        <v>54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onstige Unfall-direkt &amp;RTabelle 19/1</oddHeader>
    <oddFooter>&amp;L&amp;C&amp;RDruck: &amp;D</oddFooter>
  </headerFooter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-62</v>
      </c>
      <c r="F7" s="38">
        <v>0</v>
      </c>
      <c r="G7" s="16">
        <v>1</v>
      </c>
      <c r="H7" s="16">
        <v>-69</v>
      </c>
      <c r="I7" s="38">
        <v>-6522.38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140</v>
      </c>
      <c r="F10" s="38">
        <v>0</v>
      </c>
      <c r="G10" s="16">
        <v>0</v>
      </c>
      <c r="H10" s="16">
        <v>-7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1871</v>
      </c>
      <c r="E11" s="16">
        <v>29</v>
      </c>
      <c r="F11" s="38">
        <v>1.54</v>
      </c>
      <c r="G11" s="16">
        <v>655</v>
      </c>
      <c r="H11" s="16">
        <v>-56</v>
      </c>
      <c r="I11" s="38">
        <v>-8.56</v>
      </c>
    </row>
    <row r="12" spans="1:9" ht="12" customHeight="1" x14ac:dyDescent="0.25">
      <c r="A12"/>
      <c r="B12" s="14"/>
      <c r="C12" s="15" t="s">
        <v>14</v>
      </c>
      <c r="D12" s="16">
        <v>68</v>
      </c>
      <c r="E12" s="16">
        <v>-46</v>
      </c>
      <c r="F12" s="38">
        <v>-67.760000000000005</v>
      </c>
      <c r="G12" s="16">
        <v>68</v>
      </c>
      <c r="H12" s="16">
        <v>-46</v>
      </c>
      <c r="I12" s="38">
        <v>-67.760000000000005</v>
      </c>
    </row>
    <row r="13" spans="1:9" ht="12" customHeight="1" x14ac:dyDescent="0.25">
      <c r="A13"/>
      <c r="B13" s="14"/>
      <c r="C13" s="15" t="s">
        <v>109</v>
      </c>
      <c r="D13" s="16">
        <v>678</v>
      </c>
      <c r="E13" s="16">
        <v>173</v>
      </c>
      <c r="F13" s="38">
        <v>25.51</v>
      </c>
      <c r="G13" s="16">
        <v>678</v>
      </c>
      <c r="H13" s="16">
        <v>173</v>
      </c>
      <c r="I13" s="38">
        <v>25.51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2546</v>
      </c>
      <c r="E15" s="16">
        <v>698</v>
      </c>
      <c r="F15" s="38">
        <v>27.43</v>
      </c>
      <c r="G15" s="16">
        <v>2174</v>
      </c>
      <c r="H15" s="16">
        <v>596</v>
      </c>
      <c r="I15" s="38">
        <v>27.43</v>
      </c>
    </row>
    <row r="16" spans="1:9" ht="12" customHeight="1" x14ac:dyDescent="0.25">
      <c r="A16"/>
      <c r="B16" s="14"/>
      <c r="C16" s="15" t="s">
        <v>17</v>
      </c>
      <c r="D16" s="16">
        <v>27</v>
      </c>
      <c r="E16" s="16">
        <v>13</v>
      </c>
      <c r="F16" s="38">
        <v>48.72</v>
      </c>
      <c r="G16" s="16">
        <v>27</v>
      </c>
      <c r="H16" s="16">
        <v>13</v>
      </c>
      <c r="I16" s="38">
        <v>48.72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308</v>
      </c>
      <c r="E18" s="16">
        <v>158</v>
      </c>
      <c r="F18" s="38">
        <v>51.13</v>
      </c>
      <c r="G18" s="16">
        <v>62</v>
      </c>
      <c r="H18" s="16">
        <v>33</v>
      </c>
      <c r="I18" s="38">
        <v>53.17</v>
      </c>
    </row>
    <row r="19" spans="1:9" ht="12" customHeight="1" x14ac:dyDescent="0.25">
      <c r="A19"/>
      <c r="B19" s="14"/>
      <c r="C19" s="15" t="s">
        <v>19</v>
      </c>
      <c r="D19" s="16">
        <v>179</v>
      </c>
      <c r="E19" s="16">
        <v>15</v>
      </c>
      <c r="F19" s="38">
        <v>8.32</v>
      </c>
      <c r="G19" s="16">
        <v>141</v>
      </c>
      <c r="H19" s="16">
        <v>22</v>
      </c>
      <c r="I19" s="38">
        <v>15.34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563</v>
      </c>
      <c r="E24" s="16">
        <v>159</v>
      </c>
      <c r="F24" s="38">
        <v>28.17</v>
      </c>
      <c r="G24" s="16">
        <v>563</v>
      </c>
      <c r="H24" s="16">
        <v>159</v>
      </c>
      <c r="I24" s="38">
        <v>28.17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44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3</v>
      </c>
      <c r="E27" s="16">
        <v>0</v>
      </c>
      <c r="F27" s="38">
        <v>0</v>
      </c>
      <c r="G27" s="16">
        <v>3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414</v>
      </c>
      <c r="E28" s="16">
        <v>141</v>
      </c>
      <c r="F28" s="38">
        <v>34.03</v>
      </c>
      <c r="G28" s="16">
        <v>414</v>
      </c>
      <c r="H28" s="16">
        <v>140</v>
      </c>
      <c r="I28" s="38">
        <v>33.950000000000003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5</v>
      </c>
      <c r="E31" s="16">
        <v>0</v>
      </c>
      <c r="F31" s="38">
        <v>0</v>
      </c>
      <c r="G31" s="16">
        <v>5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300441</v>
      </c>
      <c r="E32" s="16">
        <v>140490</v>
      </c>
      <c r="F32" s="38">
        <v>46.76</v>
      </c>
      <c r="G32" s="16">
        <v>299007</v>
      </c>
      <c r="H32" s="16">
        <v>139787</v>
      </c>
      <c r="I32" s="38">
        <v>46.75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-8</v>
      </c>
      <c r="F33" s="38">
        <v>0</v>
      </c>
      <c r="G33" s="16">
        <v>0</v>
      </c>
      <c r="H33" s="16">
        <v>-8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307148</v>
      </c>
      <c r="E36" s="24">
        <v>141899</v>
      </c>
      <c r="F36" s="39">
        <v>46.2</v>
      </c>
      <c r="G36" s="24">
        <v>303797</v>
      </c>
      <c r="H36" s="24">
        <v>140735</v>
      </c>
      <c r="I36" s="39">
        <v>46.3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307148</v>
      </c>
      <c r="E42" s="24">
        <v>141899</v>
      </c>
      <c r="F42" s="39">
        <v>46.2</v>
      </c>
      <c r="G42" s="24">
        <v>303797</v>
      </c>
      <c r="H42" s="24">
        <v>140735</v>
      </c>
      <c r="I42" s="39">
        <v>46.3</v>
      </c>
    </row>
    <row r="43" spans="1:9" s="21" customFormat="1" ht="12" customHeight="1" x14ac:dyDescent="0.25">
      <c r="A43"/>
      <c r="B43" s="22"/>
      <c r="C43" s="23" t="s">
        <v>34</v>
      </c>
      <c r="D43" s="24">
        <v>301564</v>
      </c>
      <c r="E43" s="24">
        <v>138488</v>
      </c>
      <c r="F43" s="39">
        <v>45.9</v>
      </c>
      <c r="G43" s="24">
        <v>296308</v>
      </c>
      <c r="H43" s="24">
        <v>136367</v>
      </c>
      <c r="I43" s="39">
        <v>46</v>
      </c>
    </row>
    <row r="44" spans="1:9" s="21" customFormat="1" ht="12" customHeight="1" x14ac:dyDescent="0.25">
      <c r="A44"/>
      <c r="B44" s="22"/>
      <c r="C44" s="23" t="s">
        <v>35</v>
      </c>
      <c r="D44" s="24">
        <v>290544</v>
      </c>
      <c r="E44" s="24">
        <v>138601</v>
      </c>
      <c r="F44" s="39">
        <v>47.7</v>
      </c>
      <c r="G44" s="24">
        <v>287900</v>
      </c>
      <c r="H44" s="24">
        <v>137613</v>
      </c>
      <c r="I44" s="39">
        <v>47.8</v>
      </c>
    </row>
    <row r="45" spans="1:9" s="21" customFormat="1" ht="12" customHeight="1" x14ac:dyDescent="0.25">
      <c r="A45"/>
      <c r="B45" s="22"/>
      <c r="C45" s="23" t="s">
        <v>36</v>
      </c>
      <c r="D45" s="24">
        <v>318447</v>
      </c>
      <c r="E45" s="24">
        <v>166225</v>
      </c>
      <c r="F45" s="39">
        <v>52.2</v>
      </c>
      <c r="G45" s="24">
        <v>314851</v>
      </c>
      <c r="H45" s="24">
        <v>163162</v>
      </c>
      <c r="I45" s="39">
        <v>51.8</v>
      </c>
    </row>
    <row r="46" spans="1:9" s="21" customFormat="1" ht="12" customHeight="1" x14ac:dyDescent="0.25">
      <c r="A46"/>
      <c r="B46" s="22"/>
      <c r="C46" s="23" t="s">
        <v>37</v>
      </c>
      <c r="D46" s="24">
        <v>312273</v>
      </c>
      <c r="E46" s="24">
        <v>167990</v>
      </c>
      <c r="F46" s="39">
        <v>53.8</v>
      </c>
      <c r="G46" s="24">
        <v>306140</v>
      </c>
      <c r="H46" s="24">
        <v>161034</v>
      </c>
      <c r="I46" s="39">
        <v>52.6</v>
      </c>
    </row>
    <row r="47" spans="1:9" s="21" customFormat="1" ht="12" customHeight="1" x14ac:dyDescent="0.25">
      <c r="A47"/>
      <c r="B47" s="22"/>
      <c r="C47" s="23" t="s">
        <v>38</v>
      </c>
      <c r="D47" s="24">
        <v>305960</v>
      </c>
      <c r="E47" s="24">
        <v>177983</v>
      </c>
      <c r="F47" s="39">
        <v>58.2</v>
      </c>
      <c r="G47" s="24">
        <v>295557</v>
      </c>
      <c r="H47" s="24">
        <v>164128</v>
      </c>
      <c r="I47" s="39">
        <v>55.5</v>
      </c>
    </row>
    <row r="48" spans="1:9" s="21" customFormat="1" ht="12" customHeight="1" x14ac:dyDescent="0.25">
      <c r="A48"/>
      <c r="B48" s="22"/>
      <c r="C48" s="23" t="s">
        <v>39</v>
      </c>
      <c r="D48" s="24">
        <v>412401</v>
      </c>
      <c r="E48" s="24">
        <v>253518</v>
      </c>
      <c r="F48" s="39">
        <v>61.5</v>
      </c>
      <c r="G48" s="24">
        <v>284767</v>
      </c>
      <c r="H48" s="24">
        <v>173433</v>
      </c>
      <c r="I48" s="39">
        <v>60.9</v>
      </c>
    </row>
    <row r="49" spans="1:9" s="21" customFormat="1" ht="12" customHeight="1" x14ac:dyDescent="0.25">
      <c r="A49"/>
      <c r="B49" s="22"/>
      <c r="C49" s="23" t="s">
        <v>40</v>
      </c>
      <c r="D49" s="24">
        <v>398815</v>
      </c>
      <c r="E49" s="24">
        <v>237902</v>
      </c>
      <c r="F49" s="39">
        <v>59.7</v>
      </c>
      <c r="G49" s="24">
        <v>389643</v>
      </c>
      <c r="H49" s="24">
        <v>230688</v>
      </c>
      <c r="I49" s="39">
        <v>59.2</v>
      </c>
    </row>
    <row r="50" spans="1:9" s="21" customFormat="1" ht="12" customHeight="1" x14ac:dyDescent="0.25">
      <c r="A50"/>
      <c r="B50" s="22"/>
      <c r="C50" s="23" t="s">
        <v>41</v>
      </c>
      <c r="D50" s="24">
        <v>347135</v>
      </c>
      <c r="E50" s="24">
        <v>198150</v>
      </c>
      <c r="F50" s="39">
        <v>57.1</v>
      </c>
      <c r="G50" s="24">
        <v>339863</v>
      </c>
      <c r="H50" s="24">
        <v>195296</v>
      </c>
      <c r="I50" s="39">
        <v>57.5</v>
      </c>
    </row>
    <row r="51" spans="1:9" s="21" customFormat="1" ht="12" customHeight="1" x14ac:dyDescent="0.25">
      <c r="A51"/>
      <c r="B51" s="22"/>
      <c r="C51" s="23" t="s">
        <v>42</v>
      </c>
      <c r="D51" s="24">
        <v>146919</v>
      </c>
      <c r="E51" s="24">
        <v>86472</v>
      </c>
      <c r="F51" s="39">
        <v>58.9</v>
      </c>
      <c r="G51" s="24">
        <v>139803</v>
      </c>
      <c r="H51" s="24">
        <v>84230</v>
      </c>
      <c r="I51" s="39">
        <v>60.2</v>
      </c>
    </row>
    <row r="52" spans="1:9" s="21" customFormat="1" ht="12" customHeight="1" x14ac:dyDescent="0.25">
      <c r="A52"/>
      <c r="B52" s="22"/>
      <c r="C52" s="23" t="s">
        <v>43</v>
      </c>
      <c r="D52" s="24">
        <v>154510</v>
      </c>
      <c r="E52" s="24">
        <v>92450</v>
      </c>
      <c r="F52" s="39">
        <v>59.8</v>
      </c>
      <c r="G52" s="24">
        <v>137648</v>
      </c>
      <c r="H52" s="24">
        <v>79712</v>
      </c>
      <c r="I52" s="39">
        <v>57.9</v>
      </c>
    </row>
    <row r="53" spans="1:9" s="21" customFormat="1" ht="12" customHeight="1" x14ac:dyDescent="0.25">
      <c r="A53"/>
      <c r="B53" s="22"/>
      <c r="C53" s="23" t="s">
        <v>44</v>
      </c>
      <c r="D53" s="24">
        <v>165421</v>
      </c>
      <c r="E53" s="24">
        <v>81969</v>
      </c>
      <c r="F53" s="39">
        <v>49.6</v>
      </c>
      <c r="G53" s="24">
        <v>147499</v>
      </c>
      <c r="H53" s="24">
        <v>76704</v>
      </c>
      <c r="I53" s="39">
        <v>52</v>
      </c>
    </row>
    <row r="54" spans="1:9" s="21" customFormat="1" ht="12" customHeight="1" x14ac:dyDescent="0.25">
      <c r="A54"/>
      <c r="B54" s="22"/>
      <c r="C54" s="23" t="s">
        <v>45</v>
      </c>
      <c r="D54" s="24">
        <v>162430</v>
      </c>
      <c r="E54" s="24">
        <v>85854</v>
      </c>
      <c r="F54" s="39">
        <v>52.9</v>
      </c>
      <c r="G54" s="24">
        <v>143274</v>
      </c>
      <c r="H54" s="24">
        <v>78095</v>
      </c>
      <c r="I54" s="39">
        <v>54.5</v>
      </c>
    </row>
    <row r="55" spans="1:9" s="21" customFormat="1" ht="12" customHeight="1" x14ac:dyDescent="0.25">
      <c r="A55"/>
      <c r="B55" s="22"/>
      <c r="C55" s="23" t="s">
        <v>46</v>
      </c>
      <c r="D55" s="24">
        <v>173085</v>
      </c>
      <c r="E55" s="24">
        <v>91968</v>
      </c>
      <c r="F55" s="39">
        <v>53.1</v>
      </c>
      <c r="G55" s="24">
        <v>140213</v>
      </c>
      <c r="H55" s="24">
        <v>79527</v>
      </c>
      <c r="I55" s="39">
        <v>56.7</v>
      </c>
    </row>
    <row r="56" spans="1:9" s="21" customFormat="1" ht="12" customHeight="1" x14ac:dyDescent="0.25">
      <c r="A56"/>
      <c r="B56" s="22"/>
      <c r="C56" s="23" t="s">
        <v>47</v>
      </c>
      <c r="D56" s="24">
        <v>157288</v>
      </c>
      <c r="E56" s="24">
        <v>100950</v>
      </c>
      <c r="F56" s="39">
        <v>64.2</v>
      </c>
      <c r="G56" s="24">
        <v>135267</v>
      </c>
      <c r="H56" s="24">
        <v>88337</v>
      </c>
      <c r="I56" s="39">
        <v>65.3</v>
      </c>
    </row>
    <row r="57" spans="1:9" s="21" customFormat="1" ht="12" customHeight="1" x14ac:dyDescent="0.25">
      <c r="A57"/>
      <c r="B57" s="22"/>
      <c r="C57" s="23" t="s">
        <v>48</v>
      </c>
      <c r="D57" s="24">
        <v>146313</v>
      </c>
      <c r="E57" s="24">
        <v>88081</v>
      </c>
      <c r="F57" s="39">
        <v>60.2</v>
      </c>
      <c r="G57" s="24">
        <v>126322</v>
      </c>
      <c r="H57" s="24">
        <v>75202</v>
      </c>
      <c r="I57" s="39">
        <v>59.5</v>
      </c>
    </row>
    <row r="58" spans="1:9" s="21" customFormat="1" ht="12" customHeight="1" x14ac:dyDescent="0.25">
      <c r="A58"/>
      <c r="B58" s="22"/>
      <c r="C58" s="23" t="s">
        <v>49</v>
      </c>
      <c r="D58" s="24">
        <v>128809</v>
      </c>
      <c r="E58" s="24">
        <v>71409</v>
      </c>
      <c r="F58" s="39">
        <v>55.4</v>
      </c>
      <c r="G58" s="24">
        <v>113941</v>
      </c>
      <c r="H58" s="24">
        <v>64528</v>
      </c>
      <c r="I58" s="39">
        <v>56.6</v>
      </c>
    </row>
    <row r="59" spans="1:9" s="21" customFormat="1" ht="12" customHeight="1" x14ac:dyDescent="0.25">
      <c r="A59"/>
      <c r="B59" s="22"/>
      <c r="C59" s="23" t="s">
        <v>50</v>
      </c>
      <c r="D59" s="24">
        <v>144246</v>
      </c>
      <c r="E59" s="24">
        <v>71589</v>
      </c>
      <c r="F59" s="39">
        <v>49.6</v>
      </c>
      <c r="G59" s="24">
        <v>126793</v>
      </c>
      <c r="H59" s="24">
        <v>65967</v>
      </c>
      <c r="I59" s="39">
        <v>52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onstige Unfall-indirekt &amp;RTabelle 19/2</oddHeader>
    <oddFooter>&amp;L&amp;C&amp;RDruck: &amp;D</oddFooter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5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15" customHeight="1" x14ac:dyDescent="0.2">
      <c r="A2" s="2"/>
      <c r="B2" s="18"/>
      <c r="C2" s="43" t="s">
        <v>0</v>
      </c>
      <c r="D2" s="45" t="s">
        <v>83</v>
      </c>
      <c r="E2" s="40" t="s">
        <v>84</v>
      </c>
      <c r="F2" s="41"/>
      <c r="G2" s="41"/>
      <c r="H2" s="41"/>
      <c r="I2" s="41"/>
      <c r="J2" s="42"/>
    </row>
    <row r="3" spans="1:10" ht="30" customHeight="1" x14ac:dyDescent="0.2">
      <c r="A3" s="2"/>
      <c r="B3" s="14"/>
      <c r="C3" s="49"/>
      <c r="D3" s="50"/>
      <c r="E3" s="40" t="s">
        <v>85</v>
      </c>
      <c r="F3" s="42"/>
      <c r="G3" s="40" t="s">
        <v>86</v>
      </c>
      <c r="H3" s="42"/>
      <c r="I3" s="47" t="s">
        <v>87</v>
      </c>
      <c r="J3" s="48"/>
    </row>
    <row r="4" spans="1:10" s="3" customFormat="1" ht="15" customHeight="1" x14ac:dyDescent="0.25">
      <c r="A4" s="4"/>
      <c r="B4" s="33"/>
      <c r="C4" s="44"/>
      <c r="D4" s="51"/>
      <c r="E4" s="8" t="s">
        <v>88</v>
      </c>
      <c r="F4" s="7" t="s">
        <v>89</v>
      </c>
      <c r="G4" s="8" t="s">
        <v>88</v>
      </c>
      <c r="H4" s="9" t="s">
        <v>89</v>
      </c>
      <c r="I4" s="7" t="s">
        <v>88</v>
      </c>
      <c r="J4" s="7" t="s">
        <v>89</v>
      </c>
    </row>
    <row r="5" spans="1:10" s="10" customFormat="1" x14ac:dyDescent="0.25">
      <c r="B5" s="11"/>
      <c r="C5" s="12"/>
      <c r="D5" s="13"/>
      <c r="E5" s="13"/>
      <c r="F5" s="13"/>
      <c r="G5" s="13"/>
      <c r="H5" s="13"/>
      <c r="I5" s="13"/>
      <c r="J5" s="13"/>
    </row>
    <row r="6" spans="1:10" ht="12" customHeight="1" x14ac:dyDescent="0.25">
      <c r="A6"/>
      <c r="B6" s="14"/>
      <c r="C6" s="15" t="s">
        <v>9</v>
      </c>
      <c r="D6" s="16">
        <v>410000</v>
      </c>
      <c r="E6" s="16">
        <v>67179</v>
      </c>
      <c r="F6" s="16">
        <v>37</v>
      </c>
      <c r="G6" s="16">
        <v>8490109</v>
      </c>
      <c r="H6" s="16">
        <v>193442</v>
      </c>
      <c r="I6" s="16">
        <v>131315</v>
      </c>
      <c r="J6" s="16">
        <v>3576</v>
      </c>
    </row>
    <row r="7" spans="1:10" ht="12" customHeight="1" x14ac:dyDescent="0.25">
      <c r="A7"/>
      <c r="B7" s="14"/>
      <c r="C7" s="15" t="s">
        <v>10</v>
      </c>
      <c r="D7" s="16">
        <v>30907</v>
      </c>
      <c r="E7" s="16">
        <v>3905</v>
      </c>
      <c r="F7" s="16">
        <v>0</v>
      </c>
      <c r="G7" s="16">
        <v>1365329</v>
      </c>
      <c r="H7" s="16">
        <v>0</v>
      </c>
      <c r="I7" s="16">
        <v>219</v>
      </c>
      <c r="J7" s="16">
        <v>0</v>
      </c>
    </row>
    <row r="8" spans="1:10" ht="12" customHeight="1" x14ac:dyDescent="0.25">
      <c r="A8"/>
      <c r="B8" s="14"/>
      <c r="C8" s="15" t="s">
        <v>11</v>
      </c>
      <c r="D8" s="16">
        <v>14180</v>
      </c>
      <c r="E8" s="16">
        <v>3307</v>
      </c>
      <c r="F8" s="16">
        <v>1086</v>
      </c>
      <c r="G8" s="16">
        <v>711449</v>
      </c>
      <c r="H8" s="16">
        <v>807</v>
      </c>
      <c r="I8" s="16">
        <v>13252</v>
      </c>
      <c r="J8" s="16">
        <v>186</v>
      </c>
    </row>
    <row r="9" spans="1:10" ht="12" customHeight="1" x14ac:dyDescent="0.25">
      <c r="A9"/>
      <c r="B9" s="14"/>
      <c r="C9" s="15" t="s">
        <v>12</v>
      </c>
      <c r="D9" s="16">
        <v>29500</v>
      </c>
      <c r="E9" s="16">
        <v>8669</v>
      </c>
      <c r="F9" s="16">
        <v>219</v>
      </c>
      <c r="G9" s="16">
        <v>1877898</v>
      </c>
      <c r="H9" s="16">
        <v>1129</v>
      </c>
      <c r="I9" s="16">
        <v>14627</v>
      </c>
      <c r="J9" s="16">
        <v>0</v>
      </c>
    </row>
    <row r="10" spans="1:10" ht="12" customHeight="1" x14ac:dyDescent="0.25">
      <c r="A10"/>
      <c r="B10" s="14"/>
      <c r="C10" s="15" t="s">
        <v>13</v>
      </c>
      <c r="D10" s="16">
        <v>0</v>
      </c>
      <c r="E10" s="16">
        <v>33868</v>
      </c>
      <c r="F10" s="16">
        <v>424</v>
      </c>
      <c r="G10" s="16">
        <v>4676431</v>
      </c>
      <c r="H10" s="16">
        <v>78</v>
      </c>
      <c r="I10" s="16">
        <v>66</v>
      </c>
      <c r="J10" s="16">
        <v>678</v>
      </c>
    </row>
    <row r="11" spans="1:10" ht="12" customHeight="1" x14ac:dyDescent="0.25">
      <c r="A11"/>
      <c r="B11" s="14"/>
      <c r="C11" s="15" t="s">
        <v>14</v>
      </c>
      <c r="D11" s="16">
        <v>0</v>
      </c>
      <c r="E11" s="16">
        <v>4368</v>
      </c>
      <c r="F11" s="16">
        <v>752</v>
      </c>
      <c r="G11" s="16">
        <v>590347</v>
      </c>
      <c r="H11" s="16">
        <v>0</v>
      </c>
      <c r="I11" s="16">
        <v>1610</v>
      </c>
      <c r="J11" s="16">
        <v>58</v>
      </c>
    </row>
    <row r="12" spans="1:10" ht="12" customHeight="1" x14ac:dyDescent="0.25">
      <c r="A12"/>
      <c r="B12" s="14"/>
      <c r="C12" s="15" t="s">
        <v>15</v>
      </c>
      <c r="D12" s="16">
        <v>0</v>
      </c>
      <c r="E12" s="16">
        <v>21006</v>
      </c>
      <c r="F12" s="16">
        <v>2080</v>
      </c>
      <c r="G12" s="16">
        <v>1115213</v>
      </c>
      <c r="H12" s="16">
        <v>7782</v>
      </c>
      <c r="I12" s="16">
        <v>15547</v>
      </c>
      <c r="J12" s="16">
        <v>886</v>
      </c>
    </row>
    <row r="13" spans="1:10" ht="12" customHeight="1" x14ac:dyDescent="0.25">
      <c r="A13"/>
      <c r="B13" s="14"/>
      <c r="C13" s="15" t="s">
        <v>16</v>
      </c>
      <c r="D13" s="16">
        <v>0</v>
      </c>
      <c r="E13" s="16">
        <v>601</v>
      </c>
      <c r="F13" s="16">
        <v>173</v>
      </c>
      <c r="G13" s="16">
        <v>74856</v>
      </c>
      <c r="H13" s="16">
        <v>0</v>
      </c>
      <c r="I13" s="16">
        <v>920</v>
      </c>
      <c r="J13" s="16">
        <v>53</v>
      </c>
    </row>
    <row r="14" spans="1:10" ht="12" customHeight="1" x14ac:dyDescent="0.25">
      <c r="A14"/>
      <c r="B14" s="14"/>
      <c r="C14" s="15" t="s">
        <v>17</v>
      </c>
      <c r="D14" s="16">
        <v>0</v>
      </c>
      <c r="E14" s="16">
        <v>630</v>
      </c>
      <c r="F14" s="16">
        <v>0</v>
      </c>
      <c r="G14" s="16">
        <v>79868</v>
      </c>
      <c r="H14" s="16">
        <v>0</v>
      </c>
      <c r="I14" s="16">
        <v>168</v>
      </c>
      <c r="J14" s="16">
        <v>94</v>
      </c>
    </row>
    <row r="15" spans="1:10" ht="12" customHeight="1" x14ac:dyDescent="0.25">
      <c r="A15"/>
      <c r="B15" s="14"/>
      <c r="C15" s="15" t="s">
        <v>18</v>
      </c>
      <c r="D15" s="16">
        <v>0</v>
      </c>
      <c r="E15" s="16">
        <v>5811</v>
      </c>
      <c r="F15" s="16">
        <v>0</v>
      </c>
      <c r="G15" s="16">
        <v>1131372</v>
      </c>
      <c r="H15" s="16">
        <v>0</v>
      </c>
      <c r="I15" s="16">
        <v>29339</v>
      </c>
      <c r="J15" s="16">
        <v>161</v>
      </c>
    </row>
    <row r="16" spans="1:10" ht="12" customHeight="1" x14ac:dyDescent="0.25">
      <c r="A16"/>
      <c r="B16" s="14"/>
      <c r="C16" s="15" t="s">
        <v>19</v>
      </c>
      <c r="D16" s="16">
        <v>6000</v>
      </c>
      <c r="E16" s="16">
        <v>1933</v>
      </c>
      <c r="F16" s="16">
        <v>319</v>
      </c>
      <c r="G16" s="16">
        <v>435383</v>
      </c>
      <c r="H16" s="16">
        <v>20</v>
      </c>
      <c r="I16" s="16">
        <v>3489</v>
      </c>
      <c r="J16" s="16">
        <v>166</v>
      </c>
    </row>
    <row r="17" spans="1:10" ht="12" customHeight="1" x14ac:dyDescent="0.25">
      <c r="A17"/>
      <c r="B17" s="14"/>
      <c r="C17" s="15" t="s">
        <v>20</v>
      </c>
      <c r="D17" s="16">
        <v>13500</v>
      </c>
      <c r="E17" s="16">
        <v>9442</v>
      </c>
      <c r="F17" s="16">
        <v>0</v>
      </c>
      <c r="G17" s="16">
        <v>1697873</v>
      </c>
      <c r="H17" s="16">
        <v>0</v>
      </c>
      <c r="I17" s="16">
        <v>14587</v>
      </c>
      <c r="J17" s="16">
        <v>0</v>
      </c>
    </row>
    <row r="18" spans="1:10" ht="12" customHeight="1" x14ac:dyDescent="0.25">
      <c r="A18"/>
      <c r="B18" s="14"/>
      <c r="C18" s="15" t="s">
        <v>21</v>
      </c>
      <c r="D18" s="16">
        <v>0</v>
      </c>
      <c r="E18" s="16">
        <v>1370</v>
      </c>
      <c r="F18" s="16">
        <v>0</v>
      </c>
      <c r="G18" s="16">
        <v>153038</v>
      </c>
      <c r="H18" s="16">
        <v>1</v>
      </c>
      <c r="I18" s="16">
        <v>1136</v>
      </c>
      <c r="J18" s="16">
        <v>116</v>
      </c>
    </row>
    <row r="19" spans="1:10" ht="12" customHeight="1" x14ac:dyDescent="0.25">
      <c r="A19"/>
      <c r="B19" s="14"/>
      <c r="C19" s="15" t="s">
        <v>22</v>
      </c>
      <c r="D19" s="16">
        <v>16347</v>
      </c>
      <c r="E19" s="16">
        <v>15817</v>
      </c>
      <c r="F19" s="16">
        <v>5556</v>
      </c>
      <c r="G19" s="16">
        <v>3959640</v>
      </c>
      <c r="H19" s="16">
        <v>174164</v>
      </c>
      <c r="I19" s="16">
        <v>119743</v>
      </c>
      <c r="J19" s="16">
        <v>1933</v>
      </c>
    </row>
    <row r="20" spans="1:10" ht="12" customHeight="1" x14ac:dyDescent="0.25">
      <c r="A20"/>
      <c r="B20" s="14"/>
      <c r="C20" s="15" t="s">
        <v>23</v>
      </c>
      <c r="D20" s="16">
        <v>0</v>
      </c>
      <c r="E20" s="16">
        <v>1760</v>
      </c>
      <c r="F20" s="16">
        <v>1024</v>
      </c>
      <c r="G20" s="16">
        <v>206387</v>
      </c>
      <c r="H20" s="16">
        <v>0</v>
      </c>
      <c r="I20" s="16">
        <v>561</v>
      </c>
      <c r="J20" s="16">
        <v>244</v>
      </c>
    </row>
    <row r="21" spans="1:10" ht="12" customHeight="1" x14ac:dyDescent="0.25">
      <c r="A21"/>
      <c r="B21" s="14"/>
      <c r="C21" s="15" t="s">
        <v>24</v>
      </c>
      <c r="D21" s="16">
        <v>0</v>
      </c>
      <c r="E21" s="16">
        <v>6184</v>
      </c>
      <c r="F21" s="16">
        <v>1275</v>
      </c>
      <c r="G21" s="16">
        <v>778973</v>
      </c>
      <c r="H21" s="16">
        <v>167</v>
      </c>
      <c r="I21" s="16">
        <v>1556</v>
      </c>
      <c r="J21" s="16">
        <v>414</v>
      </c>
    </row>
    <row r="22" spans="1:10" ht="12" customHeight="1" x14ac:dyDescent="0.25">
      <c r="A22"/>
      <c r="B22" s="14"/>
      <c r="C22" s="15" t="s">
        <v>25</v>
      </c>
      <c r="D22" s="16">
        <v>0</v>
      </c>
      <c r="E22" s="16">
        <v>38492</v>
      </c>
      <c r="F22" s="16">
        <v>0</v>
      </c>
      <c r="G22" s="16">
        <v>3647396</v>
      </c>
      <c r="H22" s="16">
        <v>2097</v>
      </c>
      <c r="I22" s="16">
        <v>31106</v>
      </c>
      <c r="J22" s="16">
        <v>0</v>
      </c>
    </row>
    <row r="23" spans="1:10" ht="12" customHeight="1" x14ac:dyDescent="0.25">
      <c r="A23"/>
      <c r="B23" s="14"/>
      <c r="C23" s="15" t="s">
        <v>26</v>
      </c>
      <c r="D23" s="16">
        <v>511330</v>
      </c>
      <c r="E23" s="16">
        <v>36914</v>
      </c>
      <c r="F23" s="16">
        <v>2306</v>
      </c>
      <c r="G23" s="16">
        <v>14632529</v>
      </c>
      <c r="H23" s="16">
        <v>28141</v>
      </c>
      <c r="I23" s="16">
        <v>256113</v>
      </c>
      <c r="J23" s="16">
        <v>3656</v>
      </c>
    </row>
    <row r="24" spans="1:10" ht="12" customHeight="1" x14ac:dyDescent="0.25">
      <c r="A24"/>
      <c r="B24" s="14"/>
      <c r="C24" s="15" t="s">
        <v>27</v>
      </c>
      <c r="D24" s="16">
        <v>75000</v>
      </c>
      <c r="E24" s="16">
        <v>16675</v>
      </c>
      <c r="F24" s="16">
        <v>63</v>
      </c>
      <c r="G24" s="16">
        <v>3222128</v>
      </c>
      <c r="H24" s="16">
        <v>0</v>
      </c>
      <c r="I24" s="16">
        <v>33780</v>
      </c>
      <c r="J24" s="16">
        <v>526</v>
      </c>
    </row>
    <row r="25" spans="1:10" ht="12" customHeight="1" x14ac:dyDescent="0.25">
      <c r="A25"/>
      <c r="B25" s="14"/>
      <c r="C25" s="15" t="s">
        <v>28</v>
      </c>
      <c r="D25" s="16">
        <v>0</v>
      </c>
      <c r="E25" s="16">
        <v>0</v>
      </c>
      <c r="F25" s="16">
        <v>0</v>
      </c>
      <c r="G25" s="16">
        <v>0</v>
      </c>
      <c r="H25" s="16">
        <v>0</v>
      </c>
      <c r="I25" s="16">
        <v>0</v>
      </c>
      <c r="J25" s="16">
        <v>0</v>
      </c>
    </row>
    <row r="26" spans="1:10" ht="12" customHeight="1" x14ac:dyDescent="0.25">
      <c r="A26"/>
      <c r="B26" s="14"/>
      <c r="C26" s="15" t="s">
        <v>29</v>
      </c>
      <c r="D26" s="16">
        <v>5000</v>
      </c>
      <c r="E26" s="16">
        <v>3385</v>
      </c>
      <c r="F26" s="16">
        <v>0</v>
      </c>
      <c r="G26" s="16">
        <v>372567</v>
      </c>
      <c r="H26" s="16">
        <v>6738</v>
      </c>
      <c r="I26" s="16">
        <v>5220</v>
      </c>
      <c r="J26" s="16">
        <v>1939</v>
      </c>
    </row>
    <row r="27" spans="1:10" ht="12" customHeight="1" x14ac:dyDescent="0.25">
      <c r="A27"/>
      <c r="B27" s="14"/>
      <c r="C27" s="15" t="s">
        <v>30</v>
      </c>
      <c r="D27" s="16">
        <v>0</v>
      </c>
      <c r="E27" s="16">
        <v>36</v>
      </c>
      <c r="F27" s="16">
        <v>1</v>
      </c>
      <c r="G27" s="16">
        <v>58</v>
      </c>
      <c r="H27" s="16">
        <v>0</v>
      </c>
      <c r="I27" s="16">
        <v>11693</v>
      </c>
      <c r="J27" s="16">
        <v>453</v>
      </c>
    </row>
    <row r="28" spans="1:10" ht="12" customHeight="1" x14ac:dyDescent="0.2">
      <c r="B28" s="14"/>
      <c r="C28" s="15"/>
      <c r="D28" s="17"/>
      <c r="E28" s="17"/>
      <c r="F28" s="17"/>
      <c r="G28" s="17"/>
      <c r="H28" s="17"/>
      <c r="I28" s="17"/>
      <c r="J28" s="17"/>
    </row>
    <row r="29" spans="1:10" ht="8.1" customHeight="1" x14ac:dyDescent="0.2">
      <c r="B29" s="18"/>
      <c r="C29" s="19"/>
      <c r="D29" s="20"/>
      <c r="E29" s="20"/>
      <c r="F29" s="20"/>
      <c r="G29" s="20"/>
      <c r="H29" s="20"/>
      <c r="I29" s="20"/>
      <c r="J29" s="20"/>
    </row>
    <row r="30" spans="1:10" s="21" customFormat="1" ht="12" customHeight="1" x14ac:dyDescent="0.25">
      <c r="A30"/>
      <c r="B30" s="22"/>
      <c r="C30" s="23" t="s">
        <v>31</v>
      </c>
      <c r="D30" s="24">
        <v>1111764</v>
      </c>
      <c r="E30" s="24">
        <v>281353</v>
      </c>
      <c r="F30" s="24">
        <v>15317</v>
      </c>
      <c r="G30" s="24">
        <v>49218846</v>
      </c>
      <c r="H30" s="24">
        <v>414565</v>
      </c>
      <c r="I30" s="24">
        <v>686048</v>
      </c>
      <c r="J30" s="24">
        <v>15139</v>
      </c>
    </row>
    <row r="31" spans="1:10" s="25" customFormat="1" ht="8.1" customHeight="1" x14ac:dyDescent="0.2">
      <c r="B31" s="26"/>
      <c r="C31" s="27"/>
      <c r="D31" s="28"/>
      <c r="E31" s="28"/>
      <c r="F31" s="28"/>
      <c r="G31" s="28"/>
      <c r="H31" s="28"/>
      <c r="I31" s="28"/>
      <c r="J31" s="28"/>
    </row>
    <row r="32" spans="1:10" ht="12" customHeight="1" x14ac:dyDescent="0.2">
      <c r="B32" s="18"/>
      <c r="C32" s="19"/>
      <c r="D32" s="20"/>
      <c r="E32" s="20"/>
      <c r="F32" s="20"/>
      <c r="G32" s="20"/>
      <c r="H32" s="20"/>
      <c r="I32" s="20"/>
      <c r="J32" s="20"/>
    </row>
    <row r="33" spans="1:10" ht="12" customHeight="1" x14ac:dyDescent="0.25">
      <c r="A33"/>
      <c r="B33" s="14"/>
      <c r="C33" s="15" t="s">
        <v>32</v>
      </c>
      <c r="D33" s="16" t="s">
        <v>32</v>
      </c>
      <c r="E33" s="16" t="s">
        <v>32</v>
      </c>
      <c r="F33" s="16" t="s">
        <v>32</v>
      </c>
      <c r="G33" s="16" t="s">
        <v>32</v>
      </c>
      <c r="H33" s="16" t="s">
        <v>32</v>
      </c>
      <c r="I33" s="16" t="s">
        <v>32</v>
      </c>
      <c r="J33" s="16" t="s">
        <v>32</v>
      </c>
    </row>
    <row r="34" spans="1:10" ht="12" customHeight="1" x14ac:dyDescent="0.2">
      <c r="B34" s="14"/>
      <c r="C34" s="15"/>
      <c r="D34" s="17"/>
      <c r="E34" s="17"/>
      <c r="F34" s="17"/>
      <c r="G34" s="17"/>
      <c r="H34" s="17"/>
      <c r="I34" s="17"/>
      <c r="J34" s="17"/>
    </row>
    <row r="35" spans="1:10" ht="8.1" customHeight="1" x14ac:dyDescent="0.2">
      <c r="B35" s="18"/>
      <c r="C35" s="19"/>
      <c r="D35" s="20"/>
      <c r="E35" s="20"/>
      <c r="F35" s="20"/>
      <c r="G35" s="20"/>
      <c r="H35" s="20"/>
      <c r="I35" s="20"/>
      <c r="J35" s="20"/>
    </row>
    <row r="36" spans="1:10" s="21" customFormat="1" ht="12" customHeight="1" x14ac:dyDescent="0.25">
      <c r="A36"/>
      <c r="B36" s="22"/>
      <c r="C36" s="23" t="s">
        <v>33</v>
      </c>
      <c r="D36" s="24">
        <v>1111764</v>
      </c>
      <c r="E36" s="24">
        <v>281353</v>
      </c>
      <c r="F36" s="24">
        <v>15317</v>
      </c>
      <c r="G36" s="24">
        <v>49218846</v>
      </c>
      <c r="H36" s="24">
        <v>414565</v>
      </c>
      <c r="I36" s="24">
        <v>686048</v>
      </c>
      <c r="J36" s="24">
        <v>15139</v>
      </c>
    </row>
    <row r="37" spans="1:10" s="21" customFormat="1" ht="12" customHeight="1" x14ac:dyDescent="0.25">
      <c r="A37"/>
      <c r="B37" s="22"/>
      <c r="C37" s="23" t="s">
        <v>34</v>
      </c>
      <c r="D37" s="24">
        <v>1046064</v>
      </c>
      <c r="E37" s="24">
        <v>297335</v>
      </c>
      <c r="F37" s="24">
        <v>15703</v>
      </c>
      <c r="G37" s="24">
        <v>49422283</v>
      </c>
      <c r="H37" s="24">
        <v>443251</v>
      </c>
      <c r="I37" s="24">
        <v>616560</v>
      </c>
      <c r="J37" s="24">
        <v>15615</v>
      </c>
    </row>
    <row r="38" spans="1:10" s="21" customFormat="1" ht="12" customHeight="1" x14ac:dyDescent="0.25">
      <c r="A38"/>
      <c r="B38" s="22"/>
      <c r="C38" s="23" t="s">
        <v>35</v>
      </c>
      <c r="D38" s="24">
        <v>1045062</v>
      </c>
      <c r="E38" s="24">
        <v>314353</v>
      </c>
      <c r="F38" s="24">
        <v>16182</v>
      </c>
      <c r="G38" s="24">
        <v>49298969</v>
      </c>
      <c r="H38" s="24">
        <v>490980</v>
      </c>
      <c r="I38" s="24">
        <v>567970</v>
      </c>
      <c r="J38" s="24">
        <v>17571</v>
      </c>
    </row>
    <row r="39" spans="1:10" s="21" customFormat="1" ht="12" customHeight="1" x14ac:dyDescent="0.25">
      <c r="A39"/>
      <c r="B39" s="22"/>
      <c r="C39" s="23" t="s">
        <v>36</v>
      </c>
      <c r="D39" s="24">
        <v>865366</v>
      </c>
      <c r="E39" s="24">
        <v>337313</v>
      </c>
      <c r="F39" s="24">
        <v>16798</v>
      </c>
      <c r="G39" s="24">
        <v>49388903</v>
      </c>
      <c r="H39" s="24">
        <v>504635</v>
      </c>
      <c r="I39" s="24">
        <v>500351</v>
      </c>
      <c r="J39" s="24">
        <v>14612</v>
      </c>
    </row>
    <row r="40" spans="1:10" s="21" customFormat="1" ht="12" customHeight="1" x14ac:dyDescent="0.25">
      <c r="A40"/>
      <c r="B40" s="22"/>
      <c r="C40" s="23" t="s">
        <v>37</v>
      </c>
      <c r="D40" s="24">
        <v>870889</v>
      </c>
      <c r="E40" s="24">
        <v>351793</v>
      </c>
      <c r="F40" s="24">
        <v>21993</v>
      </c>
      <c r="G40" s="24">
        <v>49653232</v>
      </c>
      <c r="H40" s="24">
        <v>612239</v>
      </c>
      <c r="I40" s="24">
        <v>517812</v>
      </c>
      <c r="J40" s="24">
        <v>14426</v>
      </c>
    </row>
    <row r="41" spans="1:10" s="21" customFormat="1" ht="12" customHeight="1" x14ac:dyDescent="0.25">
      <c r="A41"/>
      <c r="B41" s="22"/>
      <c r="C41" s="23" t="s">
        <v>38</v>
      </c>
      <c r="D41" s="24">
        <v>776556</v>
      </c>
      <c r="E41" s="24">
        <v>368682</v>
      </c>
      <c r="F41" s="24">
        <v>23032</v>
      </c>
      <c r="G41" s="24">
        <v>50080253</v>
      </c>
      <c r="H41" s="24">
        <v>640851</v>
      </c>
      <c r="I41" s="24">
        <v>448379</v>
      </c>
      <c r="J41" s="24">
        <v>12980</v>
      </c>
    </row>
    <row r="42" spans="1:10" s="21" customFormat="1" ht="12" customHeight="1" x14ac:dyDescent="0.25">
      <c r="A42"/>
      <c r="B42" s="22"/>
      <c r="C42" s="23" t="s">
        <v>39</v>
      </c>
      <c r="D42" s="24">
        <v>861749</v>
      </c>
      <c r="E42" s="24">
        <v>362687</v>
      </c>
      <c r="F42" s="24">
        <v>27061</v>
      </c>
      <c r="G42" s="24">
        <v>49566500</v>
      </c>
      <c r="H42" s="24">
        <v>916113</v>
      </c>
      <c r="I42" s="24">
        <v>414027</v>
      </c>
      <c r="J42" s="24">
        <v>14565</v>
      </c>
    </row>
    <row r="43" spans="1:10" s="21" customFormat="1" ht="12" customHeight="1" x14ac:dyDescent="0.25">
      <c r="A43"/>
      <c r="B43" s="22"/>
      <c r="C43" s="23" t="s">
        <v>40</v>
      </c>
      <c r="D43" s="24">
        <v>692615</v>
      </c>
      <c r="E43" s="24">
        <v>376366</v>
      </c>
      <c r="F43" s="24">
        <v>42493</v>
      </c>
      <c r="G43" s="24">
        <v>49176961</v>
      </c>
      <c r="H43" s="24">
        <v>2167826</v>
      </c>
      <c r="I43" s="24">
        <v>368970</v>
      </c>
      <c r="J43" s="24">
        <v>11786</v>
      </c>
    </row>
    <row r="44" spans="1:10" s="21" customFormat="1" ht="12" customHeight="1" x14ac:dyDescent="0.25">
      <c r="A44"/>
      <c r="B44" s="22"/>
      <c r="C44" s="23" t="s">
        <v>41</v>
      </c>
      <c r="D44" s="24">
        <v>817615</v>
      </c>
      <c r="E44" s="24">
        <v>394274</v>
      </c>
      <c r="F44" s="24">
        <v>42738</v>
      </c>
      <c r="G44" s="24">
        <v>49109723</v>
      </c>
      <c r="H44" s="24">
        <v>2283073</v>
      </c>
      <c r="I44" s="24">
        <v>352838</v>
      </c>
      <c r="J44" s="24">
        <v>11434</v>
      </c>
    </row>
    <row r="45" spans="1:10" s="21" customFormat="1" ht="12" customHeight="1" x14ac:dyDescent="0.25">
      <c r="A45"/>
      <c r="B45" s="22"/>
      <c r="C45" s="23" t="s">
        <v>42</v>
      </c>
      <c r="D45" s="24">
        <v>828015</v>
      </c>
      <c r="E45" s="24">
        <v>403693</v>
      </c>
      <c r="F45" s="24">
        <v>41935</v>
      </c>
      <c r="G45" s="24">
        <v>49271970</v>
      </c>
      <c r="H45" s="24">
        <v>2248553</v>
      </c>
      <c r="I45" s="24">
        <v>328679</v>
      </c>
      <c r="J45" s="24">
        <v>18562</v>
      </c>
    </row>
    <row r="46" spans="1:10" s="21" customFormat="1" ht="12" customHeight="1" x14ac:dyDescent="0.25">
      <c r="A46"/>
      <c r="B46" s="22"/>
      <c r="C46" s="23" t="s">
        <v>43</v>
      </c>
      <c r="D46" s="24">
        <v>1298580</v>
      </c>
      <c r="E46" s="24">
        <v>419618</v>
      </c>
      <c r="F46" s="24">
        <v>60724</v>
      </c>
      <c r="G46" s="24">
        <v>48567495</v>
      </c>
      <c r="H46" s="24">
        <v>2286740</v>
      </c>
      <c r="I46" s="24">
        <v>304423</v>
      </c>
      <c r="J46" s="24">
        <v>14334</v>
      </c>
    </row>
    <row r="47" spans="1:10" s="21" customFormat="1" ht="12" customHeight="1" x14ac:dyDescent="0.25">
      <c r="A47"/>
      <c r="B47" s="22"/>
      <c r="C47" s="23" t="s">
        <v>44</v>
      </c>
      <c r="D47" s="24">
        <v>852160</v>
      </c>
      <c r="E47" s="24">
        <v>469957</v>
      </c>
      <c r="F47" s="24">
        <v>75076</v>
      </c>
      <c r="G47" s="24">
        <v>48303257</v>
      </c>
      <c r="H47" s="24">
        <v>2504590</v>
      </c>
      <c r="I47" s="24">
        <v>274505</v>
      </c>
      <c r="J47" s="24">
        <v>17166</v>
      </c>
    </row>
    <row r="48" spans="1:10" s="21" customFormat="1" ht="12" customHeight="1" x14ac:dyDescent="0.25">
      <c r="A48"/>
      <c r="B48" s="22"/>
      <c r="C48" s="23" t="s">
        <v>45</v>
      </c>
      <c r="D48" s="24">
        <v>712160</v>
      </c>
      <c r="E48" s="24">
        <v>512868</v>
      </c>
      <c r="F48" s="24">
        <v>80626</v>
      </c>
      <c r="G48" s="24">
        <v>47568717</v>
      </c>
      <c r="H48" s="24">
        <v>2594597</v>
      </c>
      <c r="I48" s="24">
        <v>274095</v>
      </c>
      <c r="J48" s="24">
        <v>17106</v>
      </c>
    </row>
    <row r="49" spans="1:10" s="21" customFormat="1" ht="12" customHeight="1" x14ac:dyDescent="0.25">
      <c r="A49"/>
      <c r="B49" s="22"/>
      <c r="C49" s="23" t="s">
        <v>46</v>
      </c>
      <c r="D49" s="24">
        <v>726823</v>
      </c>
      <c r="E49" s="24">
        <v>564367</v>
      </c>
      <c r="F49" s="24">
        <v>83428</v>
      </c>
      <c r="G49" s="24">
        <v>45937980</v>
      </c>
      <c r="H49" s="24">
        <v>2537551</v>
      </c>
      <c r="I49" s="24">
        <v>254055</v>
      </c>
      <c r="J49" s="24">
        <v>14422</v>
      </c>
    </row>
    <row r="50" spans="1:10" s="21" customFormat="1" ht="12" customHeight="1" x14ac:dyDescent="0.25">
      <c r="A50"/>
      <c r="B50" s="22"/>
      <c r="C50" s="23" t="s">
        <v>47</v>
      </c>
      <c r="D50" s="24">
        <v>649923</v>
      </c>
      <c r="E50" s="24">
        <v>587405</v>
      </c>
      <c r="F50" s="24">
        <v>85261</v>
      </c>
      <c r="G50" s="24">
        <v>43299478</v>
      </c>
      <c r="H50" s="24">
        <v>2464383</v>
      </c>
      <c r="I50" s="24">
        <v>239210</v>
      </c>
      <c r="J50" s="24">
        <v>16601</v>
      </c>
    </row>
    <row r="51" spans="1:10" s="21" customFormat="1" ht="12" customHeight="1" x14ac:dyDescent="0.25">
      <c r="A51"/>
      <c r="B51" s="22"/>
      <c r="C51" s="23" t="s">
        <v>48</v>
      </c>
      <c r="D51" s="24">
        <v>494923</v>
      </c>
      <c r="E51" s="24">
        <v>600672</v>
      </c>
      <c r="F51" s="24">
        <v>83146</v>
      </c>
      <c r="G51" s="24">
        <v>39862149</v>
      </c>
      <c r="H51" s="24">
        <v>2369960</v>
      </c>
      <c r="I51" s="24">
        <v>225725</v>
      </c>
      <c r="J51" s="24">
        <v>18984</v>
      </c>
    </row>
    <row r="52" spans="1:10" s="21" customFormat="1" ht="12" customHeight="1" x14ac:dyDescent="0.25">
      <c r="A52"/>
      <c r="B52" s="22"/>
      <c r="C52" s="23" t="s">
        <v>49</v>
      </c>
      <c r="D52" s="24">
        <v>432294</v>
      </c>
      <c r="E52" s="24">
        <v>592135</v>
      </c>
      <c r="F52" s="24">
        <v>75280</v>
      </c>
      <c r="G52" s="24">
        <v>37208456</v>
      </c>
      <c r="H52" s="24">
        <v>2314978</v>
      </c>
      <c r="I52" s="24">
        <v>287905</v>
      </c>
      <c r="J52" s="24">
        <v>19322</v>
      </c>
    </row>
    <row r="53" spans="1:10" s="21" customFormat="1" ht="12" customHeight="1" x14ac:dyDescent="0.25">
      <c r="A53"/>
      <c r="B53" s="22"/>
      <c r="C53" s="23" t="s">
        <v>50</v>
      </c>
      <c r="D53" s="24">
        <v>269294</v>
      </c>
      <c r="E53" s="24">
        <v>589696</v>
      </c>
      <c r="F53" s="24">
        <v>73342</v>
      </c>
      <c r="G53" s="24">
        <v>35970923</v>
      </c>
      <c r="H53" s="24">
        <v>2326368</v>
      </c>
      <c r="I53" s="24">
        <v>195354</v>
      </c>
      <c r="J53" s="24">
        <v>14075</v>
      </c>
    </row>
    <row r="54" spans="1:10" s="25" customFormat="1" ht="8.1" customHeight="1" x14ac:dyDescent="0.2">
      <c r="B54" s="26"/>
      <c r="C54" s="27"/>
      <c r="D54" s="28"/>
      <c r="E54" s="28"/>
      <c r="F54" s="28"/>
      <c r="G54" s="28"/>
      <c r="H54" s="28"/>
      <c r="I54" s="28"/>
      <c r="J54" s="28"/>
    </row>
    <row r="55" spans="1:10" s="25" customFormat="1" ht="13.5" x14ac:dyDescent="0.2">
      <c r="B55" s="15"/>
      <c r="C55" s="29"/>
      <c r="D55" s="30"/>
      <c r="E55" s="31"/>
      <c r="F55" s="32"/>
      <c r="G55" s="32"/>
      <c r="H55" s="32"/>
      <c r="I55" s="32"/>
      <c r="J55" s="32"/>
    </row>
  </sheetData>
  <mergeCells count="6">
    <mergeCell ref="I3:J3"/>
    <mergeCell ref="E2:J2"/>
    <mergeCell ref="C2:C4"/>
    <mergeCell ref="D2:D4"/>
    <mergeCell ref="E3:F3"/>
    <mergeCell ref="G3:H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Lebensversicherung&amp;C&amp;"Arial,Fett"Bilanz, Passiva zum 31.Dezember 2019 (in 1.000 EUR)&amp;RTabelle 2/2</oddHeader>
    <oddFooter>&amp;L&amp;C&amp;RDruck: &amp;D</oddFooter>
  </headerFooter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21847</v>
      </c>
      <c r="E13" s="16">
        <v>10568</v>
      </c>
      <c r="F13" s="38">
        <v>48.37</v>
      </c>
      <c r="G13" s="16">
        <v>10272</v>
      </c>
      <c r="H13" s="16">
        <v>4763</v>
      </c>
      <c r="I13" s="38">
        <v>46.37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21847</v>
      </c>
      <c r="E36" s="24">
        <v>10568</v>
      </c>
      <c r="F36" s="39">
        <v>48.4</v>
      </c>
      <c r="G36" s="24">
        <v>10272</v>
      </c>
      <c r="H36" s="24">
        <v>4763</v>
      </c>
      <c r="I36" s="39">
        <v>46.4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21847</v>
      </c>
      <c r="E42" s="24">
        <v>10568</v>
      </c>
      <c r="F42" s="39">
        <v>48.4</v>
      </c>
      <c r="G42" s="24">
        <v>10272</v>
      </c>
      <c r="H42" s="24">
        <v>4763</v>
      </c>
      <c r="I42" s="39">
        <v>46.4</v>
      </c>
    </row>
    <row r="43" spans="1:9" s="21" customFormat="1" ht="12" customHeight="1" x14ac:dyDescent="0.25">
      <c r="A43"/>
      <c r="B43" s="22"/>
      <c r="C43" s="23" t="s">
        <v>34</v>
      </c>
      <c r="D43" s="24">
        <v>22288</v>
      </c>
      <c r="E43" s="24">
        <v>9063</v>
      </c>
      <c r="F43" s="39">
        <v>40.700000000000003</v>
      </c>
      <c r="G43" s="24">
        <v>11147</v>
      </c>
      <c r="H43" s="24">
        <v>3965</v>
      </c>
      <c r="I43" s="39">
        <v>35.6</v>
      </c>
    </row>
    <row r="44" spans="1:9" s="21" customFormat="1" ht="12" customHeight="1" x14ac:dyDescent="0.25">
      <c r="A44"/>
      <c r="B44" s="22"/>
      <c r="C44" s="23" t="s">
        <v>35</v>
      </c>
      <c r="D44" s="24">
        <v>19987</v>
      </c>
      <c r="E44" s="24">
        <v>8507</v>
      </c>
      <c r="F44" s="39">
        <v>42.6</v>
      </c>
      <c r="G44" s="24">
        <v>9623</v>
      </c>
      <c r="H44" s="24">
        <v>4342</v>
      </c>
      <c r="I44" s="39">
        <v>45.1</v>
      </c>
    </row>
    <row r="45" spans="1:9" s="21" customFormat="1" ht="12" customHeight="1" x14ac:dyDescent="0.25">
      <c r="A45"/>
      <c r="B45" s="22"/>
      <c r="C45" s="23" t="s">
        <v>36</v>
      </c>
      <c r="D45" s="24">
        <v>19150</v>
      </c>
      <c r="E45" s="24">
        <v>7239</v>
      </c>
      <c r="F45" s="39">
        <v>37.799999999999997</v>
      </c>
      <c r="G45" s="24">
        <v>9359</v>
      </c>
      <c r="H45" s="24">
        <v>3478</v>
      </c>
      <c r="I45" s="39">
        <v>37.200000000000003</v>
      </c>
    </row>
    <row r="46" spans="1:9" s="21" customFormat="1" ht="12" customHeight="1" x14ac:dyDescent="0.25">
      <c r="A46"/>
      <c r="B46" s="22"/>
      <c r="C46" s="23" t="s">
        <v>37</v>
      </c>
      <c r="D46" s="24">
        <v>19882</v>
      </c>
      <c r="E46" s="24">
        <v>10442</v>
      </c>
      <c r="F46" s="39">
        <v>52.5</v>
      </c>
      <c r="G46" s="24">
        <v>9706</v>
      </c>
      <c r="H46" s="24">
        <v>5176</v>
      </c>
      <c r="I46" s="39">
        <v>53.3</v>
      </c>
    </row>
    <row r="47" spans="1:9" s="21" customFormat="1" ht="12" customHeight="1" x14ac:dyDescent="0.25">
      <c r="A47"/>
      <c r="B47" s="22"/>
      <c r="C47" s="23" t="s">
        <v>38</v>
      </c>
      <c r="D47" s="24">
        <v>23335</v>
      </c>
      <c r="E47" s="24">
        <v>10743</v>
      </c>
      <c r="F47" s="39">
        <v>46</v>
      </c>
      <c r="G47" s="24">
        <v>13044</v>
      </c>
      <c r="H47" s="24">
        <v>6348</v>
      </c>
      <c r="I47" s="39">
        <v>48.7</v>
      </c>
    </row>
    <row r="48" spans="1:9" s="21" customFormat="1" ht="12" customHeight="1" x14ac:dyDescent="0.25">
      <c r="A48"/>
      <c r="B48" s="22"/>
      <c r="C48" s="23" t="s">
        <v>39</v>
      </c>
      <c r="D48" s="24">
        <v>22249</v>
      </c>
      <c r="E48" s="24">
        <v>9553</v>
      </c>
      <c r="F48" s="39">
        <v>42.9</v>
      </c>
      <c r="G48" s="24">
        <v>12249</v>
      </c>
      <c r="H48" s="24">
        <v>5116</v>
      </c>
      <c r="I48" s="39">
        <v>41.8</v>
      </c>
    </row>
    <row r="49" spans="1:9" s="21" customFormat="1" ht="12" customHeight="1" x14ac:dyDescent="0.25">
      <c r="A49"/>
      <c r="B49" s="22"/>
      <c r="C49" s="23" t="s">
        <v>40</v>
      </c>
      <c r="D49" s="24">
        <v>21401</v>
      </c>
      <c r="E49" s="24">
        <v>9203</v>
      </c>
      <c r="F49" s="39">
        <v>43</v>
      </c>
      <c r="G49" s="24">
        <v>10968</v>
      </c>
      <c r="H49" s="24">
        <v>4722</v>
      </c>
      <c r="I49" s="39">
        <v>43.1</v>
      </c>
    </row>
    <row r="50" spans="1:9" s="21" customFormat="1" ht="12" customHeight="1" x14ac:dyDescent="0.25">
      <c r="A50"/>
      <c r="B50" s="22"/>
      <c r="C50" s="23" t="s">
        <v>41</v>
      </c>
      <c r="D50" s="24">
        <v>0</v>
      </c>
      <c r="E50" s="24">
        <v>0</v>
      </c>
      <c r="F50" s="39">
        <v>0</v>
      </c>
      <c r="G50" s="24">
        <v>0</v>
      </c>
      <c r="H50" s="24">
        <v>0</v>
      </c>
      <c r="I50" s="39">
        <v>0</v>
      </c>
    </row>
    <row r="51" spans="1:9" s="21" customFormat="1" ht="12" customHeight="1" x14ac:dyDescent="0.25">
      <c r="A51"/>
      <c r="B51" s="22"/>
      <c r="C51" s="23" t="s">
        <v>42</v>
      </c>
      <c r="D51" s="24">
        <v>0</v>
      </c>
      <c r="E51" s="24">
        <v>0</v>
      </c>
      <c r="F51" s="39">
        <v>0</v>
      </c>
      <c r="G51" s="24">
        <v>0</v>
      </c>
      <c r="H51" s="24">
        <v>0</v>
      </c>
      <c r="I51" s="39">
        <v>0</v>
      </c>
    </row>
    <row r="52" spans="1:9" s="21" customFormat="1" ht="12" customHeight="1" x14ac:dyDescent="0.25">
      <c r="A52"/>
      <c r="B52" s="22"/>
      <c r="C52" s="23" t="s">
        <v>43</v>
      </c>
      <c r="D52" s="24">
        <v>4277</v>
      </c>
      <c r="E52" s="24">
        <v>1395</v>
      </c>
      <c r="F52" s="39">
        <v>32.6</v>
      </c>
      <c r="G52" s="24">
        <v>4267</v>
      </c>
      <c r="H52" s="24">
        <v>1395</v>
      </c>
      <c r="I52" s="39">
        <v>32.700000000000003</v>
      </c>
    </row>
    <row r="53" spans="1:9" s="21" customFormat="1" ht="12" customHeight="1" x14ac:dyDescent="0.25">
      <c r="A53"/>
      <c r="B53" s="22"/>
      <c r="C53" s="23" t="s">
        <v>44</v>
      </c>
      <c r="D53" s="24">
        <v>4772</v>
      </c>
      <c r="E53" s="24">
        <v>1154</v>
      </c>
      <c r="F53" s="39">
        <v>24.2</v>
      </c>
      <c r="G53" s="24">
        <v>4732</v>
      </c>
      <c r="H53" s="24">
        <v>1184</v>
      </c>
      <c r="I53" s="39">
        <v>25</v>
      </c>
    </row>
    <row r="54" spans="1:9" s="21" customFormat="1" ht="12" customHeight="1" x14ac:dyDescent="0.25">
      <c r="A54"/>
      <c r="B54" s="22"/>
      <c r="C54" s="23" t="s">
        <v>45</v>
      </c>
      <c r="D54" s="24">
        <v>3875</v>
      </c>
      <c r="E54" s="24">
        <v>2389</v>
      </c>
      <c r="F54" s="39">
        <v>61.6</v>
      </c>
      <c r="G54" s="24">
        <v>3836</v>
      </c>
      <c r="H54" s="24">
        <v>2317</v>
      </c>
      <c r="I54" s="39">
        <v>60.4</v>
      </c>
    </row>
    <row r="55" spans="1:9" s="21" customFormat="1" ht="12" customHeight="1" x14ac:dyDescent="0.25">
      <c r="A55"/>
      <c r="B55" s="22"/>
      <c r="C55" s="23" t="s">
        <v>46</v>
      </c>
      <c r="D55" s="24">
        <v>0</v>
      </c>
      <c r="E55" s="24">
        <v>0</v>
      </c>
      <c r="F55" s="39">
        <v>0</v>
      </c>
      <c r="G55" s="24">
        <v>0</v>
      </c>
      <c r="H55" s="24">
        <v>0</v>
      </c>
      <c r="I55" s="39">
        <v>0</v>
      </c>
    </row>
    <row r="56" spans="1:9" s="21" customFormat="1" ht="12" customHeight="1" x14ac:dyDescent="0.25">
      <c r="A56"/>
      <c r="B56" s="22"/>
      <c r="C56" s="23" t="s">
        <v>47</v>
      </c>
      <c r="D56" s="24">
        <v>0</v>
      </c>
      <c r="E56" s="24">
        <v>0</v>
      </c>
      <c r="F56" s="39">
        <v>0</v>
      </c>
      <c r="G56" s="24">
        <v>0</v>
      </c>
      <c r="H56" s="24">
        <v>0</v>
      </c>
      <c r="I56" s="39">
        <v>0</v>
      </c>
    </row>
    <row r="57" spans="1:9" s="21" customFormat="1" ht="12" customHeight="1" x14ac:dyDescent="0.25">
      <c r="A57"/>
      <c r="B57" s="22"/>
      <c r="C57" s="23" t="s">
        <v>48</v>
      </c>
      <c r="D57" s="24">
        <v>0</v>
      </c>
      <c r="E57" s="24">
        <v>0</v>
      </c>
      <c r="F57" s="39">
        <v>0</v>
      </c>
      <c r="G57" s="24">
        <v>0</v>
      </c>
      <c r="H57" s="24">
        <v>0</v>
      </c>
      <c r="I57" s="39">
        <v>0</v>
      </c>
    </row>
    <row r="58" spans="1:9" s="21" customFormat="1" ht="12" customHeight="1" x14ac:dyDescent="0.25">
      <c r="A58"/>
      <c r="B58" s="22"/>
      <c r="C58" s="23" t="s">
        <v>49</v>
      </c>
      <c r="D58" s="24">
        <v>0</v>
      </c>
      <c r="E58" s="24">
        <v>0</v>
      </c>
      <c r="F58" s="39">
        <v>0</v>
      </c>
      <c r="G58" s="24">
        <v>0</v>
      </c>
      <c r="H58" s="24">
        <v>0</v>
      </c>
      <c r="I58" s="39">
        <v>0</v>
      </c>
    </row>
    <row r="59" spans="1:9" s="21" customFormat="1" ht="12" customHeight="1" x14ac:dyDescent="0.25">
      <c r="A59"/>
      <c r="B59" s="22"/>
      <c r="C59" s="23" t="s">
        <v>50</v>
      </c>
      <c r="D59" s="24">
        <v>0</v>
      </c>
      <c r="E59" s="24">
        <v>0</v>
      </c>
      <c r="F59" s="39">
        <v>0</v>
      </c>
      <c r="G59" s="24">
        <v>0</v>
      </c>
      <c r="H59" s="24">
        <v>0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urzfristige Kranken-direkt &amp;RTabelle 20/1</oddHeader>
    <oddFooter>&amp;L&amp;C&amp;RDruck: &amp;D</oddFooter>
  </headerFooter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17</v>
      </c>
      <c r="E13" s="16">
        <v>0</v>
      </c>
      <c r="F13" s="38">
        <v>0</v>
      </c>
      <c r="G13" s="16">
        <v>17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7</v>
      </c>
      <c r="E36" s="24">
        <v>0</v>
      </c>
      <c r="F36" s="39">
        <v>0</v>
      </c>
      <c r="G36" s="24">
        <v>17</v>
      </c>
      <c r="H36" s="24">
        <v>0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7</v>
      </c>
      <c r="E42" s="24">
        <v>0</v>
      </c>
      <c r="F42" s="39">
        <v>0</v>
      </c>
      <c r="G42" s="24">
        <v>17</v>
      </c>
      <c r="H42" s="24">
        <v>0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18</v>
      </c>
      <c r="E43" s="24">
        <v>19</v>
      </c>
      <c r="F43" s="39">
        <v>104.4</v>
      </c>
      <c r="G43" s="24">
        <v>18</v>
      </c>
      <c r="H43" s="24">
        <v>19</v>
      </c>
      <c r="I43" s="39">
        <v>104.4</v>
      </c>
    </row>
    <row r="44" spans="1:9" s="21" customFormat="1" ht="12" customHeight="1" x14ac:dyDescent="0.25">
      <c r="A44"/>
      <c r="B44" s="22"/>
      <c r="C44" s="23" t="s">
        <v>35</v>
      </c>
      <c r="D44" s="24">
        <v>1229</v>
      </c>
      <c r="E44" s="24">
        <v>464</v>
      </c>
      <c r="F44" s="39">
        <v>37.799999999999997</v>
      </c>
      <c r="G44" s="24">
        <v>1229</v>
      </c>
      <c r="H44" s="24">
        <v>464</v>
      </c>
      <c r="I44" s="39">
        <v>37.799999999999997</v>
      </c>
    </row>
    <row r="45" spans="1:9" s="21" customFormat="1" ht="12" customHeight="1" x14ac:dyDescent="0.25">
      <c r="A45"/>
      <c r="B45" s="22"/>
      <c r="C45" s="23" t="s">
        <v>36</v>
      </c>
      <c r="D45" s="24">
        <v>2617</v>
      </c>
      <c r="E45" s="24">
        <v>911</v>
      </c>
      <c r="F45" s="39">
        <v>34.799999999999997</v>
      </c>
      <c r="G45" s="24">
        <v>2617</v>
      </c>
      <c r="H45" s="24">
        <v>911</v>
      </c>
      <c r="I45" s="39">
        <v>34.799999999999997</v>
      </c>
    </row>
    <row r="46" spans="1:9" s="21" customFormat="1" ht="12" customHeight="1" x14ac:dyDescent="0.25">
      <c r="A46"/>
      <c r="B46" s="22"/>
      <c r="C46" s="23" t="s">
        <v>37</v>
      </c>
      <c r="D46" s="24">
        <v>3905</v>
      </c>
      <c r="E46" s="24">
        <v>1410</v>
      </c>
      <c r="F46" s="39">
        <v>36.1</v>
      </c>
      <c r="G46" s="24">
        <v>3905</v>
      </c>
      <c r="H46" s="24">
        <v>1410</v>
      </c>
      <c r="I46" s="39">
        <v>36.1</v>
      </c>
    </row>
    <row r="47" spans="1:9" s="21" customFormat="1" ht="12" customHeight="1" x14ac:dyDescent="0.25">
      <c r="A47"/>
      <c r="B47" s="22"/>
      <c r="C47" s="23" t="s">
        <v>38</v>
      </c>
      <c r="D47" s="24">
        <v>18</v>
      </c>
      <c r="E47" s="24">
        <v>2</v>
      </c>
      <c r="F47" s="39">
        <v>13.4</v>
      </c>
      <c r="G47" s="24">
        <v>18</v>
      </c>
      <c r="H47" s="24">
        <v>2</v>
      </c>
      <c r="I47" s="39">
        <v>13.4</v>
      </c>
    </row>
    <row r="48" spans="1:9" s="21" customFormat="1" ht="12" customHeight="1" x14ac:dyDescent="0.25">
      <c r="A48"/>
      <c r="B48" s="22"/>
      <c r="C48" s="23" t="s">
        <v>39</v>
      </c>
      <c r="D48" s="24">
        <v>26</v>
      </c>
      <c r="E48" s="24">
        <v>2</v>
      </c>
      <c r="F48" s="39">
        <v>7.4</v>
      </c>
      <c r="G48" s="24">
        <v>26</v>
      </c>
      <c r="H48" s="24">
        <v>2</v>
      </c>
      <c r="I48" s="39">
        <v>7.4</v>
      </c>
    </row>
    <row r="49" spans="1:9" s="21" customFormat="1" ht="12" customHeight="1" x14ac:dyDescent="0.25">
      <c r="A49"/>
      <c r="B49" s="22"/>
      <c r="C49" s="23" t="s">
        <v>40</v>
      </c>
      <c r="D49" s="24">
        <v>37</v>
      </c>
      <c r="E49" s="24">
        <v>5</v>
      </c>
      <c r="F49" s="39">
        <v>13.1</v>
      </c>
      <c r="G49" s="24">
        <v>37</v>
      </c>
      <c r="H49" s="24">
        <v>5</v>
      </c>
      <c r="I49" s="39">
        <v>13.1</v>
      </c>
    </row>
    <row r="50" spans="1:9" s="21" customFormat="1" ht="12" customHeight="1" x14ac:dyDescent="0.25">
      <c r="A50"/>
      <c r="B50" s="22"/>
      <c r="C50" s="23" t="s">
        <v>41</v>
      </c>
      <c r="D50" s="24">
        <v>0</v>
      </c>
      <c r="E50" s="24">
        <v>0</v>
      </c>
      <c r="F50" s="39">
        <v>0</v>
      </c>
      <c r="G50" s="24">
        <v>0</v>
      </c>
      <c r="H50" s="24">
        <v>0</v>
      </c>
      <c r="I50" s="39">
        <v>0</v>
      </c>
    </row>
    <row r="51" spans="1:9" s="21" customFormat="1" ht="12" customHeight="1" x14ac:dyDescent="0.25">
      <c r="A51"/>
      <c r="B51" s="22"/>
      <c r="C51" s="23" t="s">
        <v>42</v>
      </c>
      <c r="D51" s="24">
        <v>0</v>
      </c>
      <c r="E51" s="24">
        <v>0</v>
      </c>
      <c r="F51" s="39">
        <v>0</v>
      </c>
      <c r="G51" s="24">
        <v>0</v>
      </c>
      <c r="H51" s="24">
        <v>0</v>
      </c>
      <c r="I51" s="39">
        <v>0</v>
      </c>
    </row>
    <row r="52" spans="1:9" s="21" customFormat="1" ht="12" customHeight="1" x14ac:dyDescent="0.25">
      <c r="A52"/>
      <c r="B52" s="22"/>
      <c r="C52" s="23" t="s">
        <v>43</v>
      </c>
      <c r="D52" s="24">
        <v>1028</v>
      </c>
      <c r="E52" s="24">
        <v>364</v>
      </c>
      <c r="F52" s="39">
        <v>35.4</v>
      </c>
      <c r="G52" s="24">
        <v>1026</v>
      </c>
      <c r="H52" s="24">
        <v>364</v>
      </c>
      <c r="I52" s="39">
        <v>35.5</v>
      </c>
    </row>
    <row r="53" spans="1:9" s="21" customFormat="1" ht="12" customHeight="1" x14ac:dyDescent="0.25">
      <c r="A53"/>
      <c r="B53" s="22"/>
      <c r="C53" s="23" t="s">
        <v>44</v>
      </c>
      <c r="D53" s="24">
        <v>614</v>
      </c>
      <c r="E53" s="24">
        <v>203</v>
      </c>
      <c r="F53" s="39">
        <v>33.200000000000003</v>
      </c>
      <c r="G53" s="24">
        <v>608</v>
      </c>
      <c r="H53" s="24">
        <v>203</v>
      </c>
      <c r="I53" s="39">
        <v>33.5</v>
      </c>
    </row>
    <row r="54" spans="1:9" s="21" customFormat="1" ht="12" customHeight="1" x14ac:dyDescent="0.25">
      <c r="A54"/>
      <c r="B54" s="22"/>
      <c r="C54" s="23" t="s">
        <v>45</v>
      </c>
      <c r="D54" s="24">
        <v>392</v>
      </c>
      <c r="E54" s="24">
        <v>97</v>
      </c>
      <c r="F54" s="39">
        <v>24.7</v>
      </c>
      <c r="G54" s="24">
        <v>390</v>
      </c>
      <c r="H54" s="24">
        <v>97</v>
      </c>
      <c r="I54" s="39">
        <v>24.9</v>
      </c>
    </row>
    <row r="55" spans="1:9" s="21" customFormat="1" ht="12" customHeight="1" x14ac:dyDescent="0.25">
      <c r="A55"/>
      <c r="B55" s="22"/>
      <c r="C55" s="23" t="s">
        <v>46</v>
      </c>
      <c r="D55" s="24">
        <v>0</v>
      </c>
      <c r="E55" s="24">
        <v>0</v>
      </c>
      <c r="F55" s="39">
        <v>0</v>
      </c>
      <c r="G55" s="24">
        <v>0</v>
      </c>
      <c r="H55" s="24">
        <v>0</v>
      </c>
      <c r="I55" s="39">
        <v>0</v>
      </c>
    </row>
    <row r="56" spans="1:9" s="21" customFormat="1" ht="12" customHeight="1" x14ac:dyDescent="0.25">
      <c r="A56"/>
      <c r="B56" s="22"/>
      <c r="C56" s="23" t="s">
        <v>47</v>
      </c>
      <c r="D56" s="24">
        <v>0</v>
      </c>
      <c r="E56" s="24">
        <v>0</v>
      </c>
      <c r="F56" s="39">
        <v>0</v>
      </c>
      <c r="G56" s="24">
        <v>0</v>
      </c>
      <c r="H56" s="24">
        <v>0</v>
      </c>
      <c r="I56" s="39">
        <v>0</v>
      </c>
    </row>
    <row r="57" spans="1:9" s="21" customFormat="1" ht="12" customHeight="1" x14ac:dyDescent="0.25">
      <c r="A57"/>
      <c r="B57" s="22"/>
      <c r="C57" s="23" t="s">
        <v>48</v>
      </c>
      <c r="D57" s="24">
        <v>0</v>
      </c>
      <c r="E57" s="24">
        <v>0</v>
      </c>
      <c r="F57" s="39">
        <v>0</v>
      </c>
      <c r="G57" s="24">
        <v>0</v>
      </c>
      <c r="H57" s="24">
        <v>0</v>
      </c>
      <c r="I57" s="39">
        <v>0</v>
      </c>
    </row>
    <row r="58" spans="1:9" s="21" customFormat="1" ht="12" customHeight="1" x14ac:dyDescent="0.25">
      <c r="A58"/>
      <c r="B58" s="22"/>
      <c r="C58" s="23" t="s">
        <v>49</v>
      </c>
      <c r="D58" s="24">
        <v>0</v>
      </c>
      <c r="E58" s="24">
        <v>0</v>
      </c>
      <c r="F58" s="39">
        <v>0</v>
      </c>
      <c r="G58" s="24">
        <v>0</v>
      </c>
      <c r="H58" s="24">
        <v>0</v>
      </c>
      <c r="I58" s="39">
        <v>0</v>
      </c>
    </row>
    <row r="59" spans="1:9" s="21" customFormat="1" ht="12" customHeight="1" x14ac:dyDescent="0.25">
      <c r="A59"/>
      <c r="B59" s="22"/>
      <c r="C59" s="23" t="s">
        <v>50</v>
      </c>
      <c r="D59" s="24">
        <v>0</v>
      </c>
      <c r="E59" s="24">
        <v>4</v>
      </c>
      <c r="F59" s="39">
        <v>0</v>
      </c>
      <c r="G59" s="24">
        <v>0</v>
      </c>
      <c r="H59" s="24">
        <v>3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urzfristige Kranken-indirekt &amp;RTabelle 20/2</oddHeader>
    <oddFooter>&amp;L&amp;C&amp;RDruck: &amp;D</oddFooter>
  </headerFooter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1569</v>
      </c>
      <c r="E5" s="16">
        <v>793</v>
      </c>
      <c r="F5" s="38">
        <v>50.58</v>
      </c>
      <c r="G5" s="16">
        <v>753</v>
      </c>
      <c r="H5" s="16">
        <v>397</v>
      </c>
      <c r="I5" s="38">
        <v>52.68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89245</v>
      </c>
      <c r="E7" s="16">
        <v>111342</v>
      </c>
      <c r="F7" s="38">
        <v>58.83</v>
      </c>
      <c r="G7" s="16">
        <v>80844</v>
      </c>
      <c r="H7" s="16">
        <v>56022</v>
      </c>
      <c r="I7" s="38">
        <v>69.3</v>
      </c>
    </row>
    <row r="8" spans="1:9" ht="12" customHeight="1" x14ac:dyDescent="0.25">
      <c r="A8"/>
      <c r="B8" s="14"/>
      <c r="C8" s="15" t="s">
        <v>11</v>
      </c>
      <c r="D8" s="16">
        <v>18750</v>
      </c>
      <c r="E8" s="16">
        <v>7217</v>
      </c>
      <c r="F8" s="38">
        <v>38.49</v>
      </c>
      <c r="G8" s="16">
        <v>18006</v>
      </c>
      <c r="H8" s="16">
        <v>6745</v>
      </c>
      <c r="I8" s="38">
        <v>37.46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75623</v>
      </c>
      <c r="E10" s="16">
        <v>41141</v>
      </c>
      <c r="F10" s="38">
        <v>54.4</v>
      </c>
      <c r="G10" s="16">
        <v>69875</v>
      </c>
      <c r="H10" s="16">
        <v>36243</v>
      </c>
      <c r="I10" s="38">
        <v>51.87</v>
      </c>
    </row>
    <row r="11" spans="1:9" ht="12" customHeight="1" x14ac:dyDescent="0.25">
      <c r="A11"/>
      <c r="B11" s="14"/>
      <c r="C11" s="15" t="s">
        <v>13</v>
      </c>
      <c r="D11" s="16">
        <v>161580</v>
      </c>
      <c r="E11" s="16">
        <v>94970</v>
      </c>
      <c r="F11" s="38">
        <v>58.78</v>
      </c>
      <c r="G11" s="16">
        <v>157207</v>
      </c>
      <c r="H11" s="16">
        <v>94612</v>
      </c>
      <c r="I11" s="38">
        <v>60.18</v>
      </c>
    </row>
    <row r="12" spans="1:9" ht="12" customHeight="1" x14ac:dyDescent="0.25">
      <c r="A12"/>
      <c r="B12" s="14"/>
      <c r="C12" s="15" t="s">
        <v>14</v>
      </c>
      <c r="D12" s="16">
        <v>26244</v>
      </c>
      <c r="E12" s="16">
        <v>19159</v>
      </c>
      <c r="F12" s="38">
        <v>73</v>
      </c>
      <c r="G12" s="16">
        <v>25124</v>
      </c>
      <c r="H12" s="16">
        <v>16159</v>
      </c>
      <c r="I12" s="38">
        <v>64.319999999999993</v>
      </c>
    </row>
    <row r="13" spans="1:9" ht="12" customHeight="1" x14ac:dyDescent="0.25">
      <c r="A13"/>
      <c r="B13" s="14"/>
      <c r="C13" s="15" t="s">
        <v>109</v>
      </c>
      <c r="D13" s="16">
        <v>173</v>
      </c>
      <c r="E13" s="16">
        <v>-6</v>
      </c>
      <c r="F13" s="38">
        <v>-3.22</v>
      </c>
      <c r="G13" s="16">
        <v>99</v>
      </c>
      <c r="H13" s="16">
        <v>-3</v>
      </c>
      <c r="I13" s="38">
        <v>-2.9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34454</v>
      </c>
      <c r="E15" s="16">
        <v>17600</v>
      </c>
      <c r="F15" s="38">
        <v>51.08</v>
      </c>
      <c r="G15" s="16">
        <v>26936</v>
      </c>
      <c r="H15" s="16">
        <v>12921</v>
      </c>
      <c r="I15" s="38">
        <v>47.97</v>
      </c>
    </row>
    <row r="16" spans="1:9" ht="12" customHeight="1" x14ac:dyDescent="0.25">
      <c r="A16"/>
      <c r="B16" s="14"/>
      <c r="C16" s="15" t="s">
        <v>17</v>
      </c>
      <c r="D16" s="16">
        <v>2981</v>
      </c>
      <c r="E16" s="16">
        <v>1532</v>
      </c>
      <c r="F16" s="38">
        <v>51.38</v>
      </c>
      <c r="G16" s="16">
        <v>2706</v>
      </c>
      <c r="H16" s="16">
        <v>1432</v>
      </c>
      <c r="I16" s="38">
        <v>52.91</v>
      </c>
    </row>
    <row r="17" spans="1:9" ht="12" customHeight="1" x14ac:dyDescent="0.25">
      <c r="A17"/>
      <c r="B17" s="14"/>
      <c r="C17" s="15" t="s">
        <v>18</v>
      </c>
      <c r="D17" s="16">
        <v>52715</v>
      </c>
      <c r="E17" s="16">
        <v>34939</v>
      </c>
      <c r="F17" s="38">
        <v>66.28</v>
      </c>
      <c r="G17" s="16">
        <v>20721</v>
      </c>
      <c r="H17" s="16">
        <v>10579</v>
      </c>
      <c r="I17" s="38">
        <v>51.05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1334</v>
      </c>
      <c r="E19" s="16">
        <v>607</v>
      </c>
      <c r="F19" s="38">
        <v>45.49</v>
      </c>
      <c r="G19" s="16">
        <v>856</v>
      </c>
      <c r="H19" s="16">
        <v>425</v>
      </c>
      <c r="I19" s="38">
        <v>49.66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17229</v>
      </c>
      <c r="E24" s="16">
        <v>4451</v>
      </c>
      <c r="F24" s="38">
        <v>25.83</v>
      </c>
      <c r="G24" s="16">
        <v>12152</v>
      </c>
      <c r="H24" s="16">
        <v>5085</v>
      </c>
      <c r="I24" s="38">
        <v>41.84</v>
      </c>
    </row>
    <row r="25" spans="1:9" ht="12" customHeight="1" x14ac:dyDescent="0.25">
      <c r="A25"/>
      <c r="B25" s="14"/>
      <c r="C25" s="15" t="s">
        <v>122</v>
      </c>
      <c r="D25" s="16">
        <v>11511</v>
      </c>
      <c r="E25" s="16">
        <v>4280</v>
      </c>
      <c r="F25" s="38">
        <v>37.18</v>
      </c>
      <c r="G25" s="16">
        <v>4892</v>
      </c>
      <c r="H25" s="16">
        <v>2497</v>
      </c>
      <c r="I25" s="38">
        <v>51.05</v>
      </c>
    </row>
    <row r="26" spans="1:9" ht="12" customHeight="1" x14ac:dyDescent="0.25">
      <c r="A26"/>
      <c r="B26" s="14"/>
      <c r="C26" s="15" t="s">
        <v>123</v>
      </c>
      <c r="D26" s="16">
        <v>31809</v>
      </c>
      <c r="E26" s="16">
        <v>8555</v>
      </c>
      <c r="F26" s="38">
        <v>26.9</v>
      </c>
      <c r="G26" s="16">
        <v>4981</v>
      </c>
      <c r="H26" s="16">
        <v>60</v>
      </c>
      <c r="I26" s="38">
        <v>1.21</v>
      </c>
    </row>
    <row r="27" spans="1:9" ht="12" customHeight="1" x14ac:dyDescent="0.25">
      <c r="A27"/>
      <c r="B27" s="14"/>
      <c r="C27" s="15" t="s">
        <v>22</v>
      </c>
      <c r="D27" s="16">
        <v>2883</v>
      </c>
      <c r="E27" s="16">
        <v>1222</v>
      </c>
      <c r="F27" s="38">
        <v>42.38</v>
      </c>
      <c r="G27" s="16">
        <v>2611</v>
      </c>
      <c r="H27" s="16">
        <v>1252</v>
      </c>
      <c r="I27" s="38">
        <v>47.95</v>
      </c>
    </row>
    <row r="28" spans="1:9" ht="12" customHeight="1" x14ac:dyDescent="0.25">
      <c r="A28"/>
      <c r="B28" s="14"/>
      <c r="C28" s="15" t="s">
        <v>23</v>
      </c>
      <c r="D28" s="16">
        <v>5726</v>
      </c>
      <c r="E28" s="16">
        <v>661</v>
      </c>
      <c r="F28" s="38">
        <v>11.54</v>
      </c>
      <c r="G28" s="16">
        <v>4100</v>
      </c>
      <c r="H28" s="16">
        <v>744</v>
      </c>
      <c r="I28" s="38">
        <v>18.149999999999999</v>
      </c>
    </row>
    <row r="29" spans="1:9" ht="12" customHeight="1" x14ac:dyDescent="0.25">
      <c r="A29"/>
      <c r="B29" s="14"/>
      <c r="C29" s="15" t="s">
        <v>24</v>
      </c>
      <c r="D29" s="16">
        <v>27589</v>
      </c>
      <c r="E29" s="16">
        <v>14780</v>
      </c>
      <c r="F29" s="38">
        <v>53.57</v>
      </c>
      <c r="G29" s="16">
        <v>16894</v>
      </c>
      <c r="H29" s="16">
        <v>12862</v>
      </c>
      <c r="I29" s="38">
        <v>76.13</v>
      </c>
    </row>
    <row r="30" spans="1:9" ht="12" customHeight="1" x14ac:dyDescent="0.25">
      <c r="A30"/>
      <c r="B30" s="14"/>
      <c r="C30" s="15" t="s">
        <v>110</v>
      </c>
      <c r="D30" s="16">
        <v>87409</v>
      </c>
      <c r="E30" s="16">
        <v>40117</v>
      </c>
      <c r="F30" s="38">
        <v>45.9</v>
      </c>
      <c r="G30" s="16">
        <v>66492</v>
      </c>
      <c r="H30" s="16">
        <v>29413</v>
      </c>
      <c r="I30" s="38">
        <v>44.24</v>
      </c>
    </row>
    <row r="31" spans="1:9" ht="12" customHeight="1" x14ac:dyDescent="0.25">
      <c r="A31"/>
      <c r="B31" s="14"/>
      <c r="C31" s="15" t="s">
        <v>26</v>
      </c>
      <c r="D31" s="16">
        <v>159203</v>
      </c>
      <c r="E31" s="16">
        <v>97804</v>
      </c>
      <c r="F31" s="38">
        <v>61.43</v>
      </c>
      <c r="G31" s="16">
        <v>149590</v>
      </c>
      <c r="H31" s="16">
        <v>87424</v>
      </c>
      <c r="I31" s="38">
        <v>58.44</v>
      </c>
    </row>
    <row r="32" spans="1:9" ht="12" customHeight="1" x14ac:dyDescent="0.25">
      <c r="A32"/>
      <c r="B32" s="14"/>
      <c r="C32" s="15" t="s">
        <v>124</v>
      </c>
      <c r="D32" s="16">
        <v>1158</v>
      </c>
      <c r="E32" s="16">
        <v>338</v>
      </c>
      <c r="F32" s="38">
        <v>29.16</v>
      </c>
      <c r="G32" s="16">
        <v>665</v>
      </c>
      <c r="H32" s="16">
        <v>331</v>
      </c>
      <c r="I32" s="38">
        <v>49.79</v>
      </c>
    </row>
    <row r="33" spans="1:9" ht="12" customHeight="1" x14ac:dyDescent="0.25">
      <c r="A33"/>
      <c r="B33" s="14"/>
      <c r="C33" s="15" t="s">
        <v>27</v>
      </c>
      <c r="D33" s="16">
        <v>3513</v>
      </c>
      <c r="E33" s="16">
        <v>2368</v>
      </c>
      <c r="F33" s="38">
        <v>67.400000000000006</v>
      </c>
      <c r="G33" s="16">
        <v>3363</v>
      </c>
      <c r="H33" s="16">
        <v>2418</v>
      </c>
      <c r="I33" s="38">
        <v>71.89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912697</v>
      </c>
      <c r="E36" s="24">
        <v>503870</v>
      </c>
      <c r="F36" s="39">
        <v>55.2</v>
      </c>
      <c r="G36" s="24">
        <v>668867</v>
      </c>
      <c r="H36" s="24">
        <v>377618</v>
      </c>
      <c r="I36" s="39">
        <v>56.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912697</v>
      </c>
      <c r="E42" s="24">
        <v>503870</v>
      </c>
      <c r="F42" s="39">
        <v>55.2</v>
      </c>
      <c r="G42" s="24">
        <v>668867</v>
      </c>
      <c r="H42" s="24">
        <v>377618</v>
      </c>
      <c r="I42" s="39">
        <v>56.5</v>
      </c>
    </row>
    <row r="43" spans="1:9" s="21" customFormat="1" ht="12" customHeight="1" x14ac:dyDescent="0.25">
      <c r="A43"/>
      <c r="B43" s="22"/>
      <c r="C43" s="23" t="s">
        <v>34</v>
      </c>
      <c r="D43" s="24">
        <v>883831</v>
      </c>
      <c r="E43" s="24">
        <v>508919</v>
      </c>
      <c r="F43" s="39">
        <v>57.6</v>
      </c>
      <c r="G43" s="24">
        <v>649053</v>
      </c>
      <c r="H43" s="24">
        <v>370795</v>
      </c>
      <c r="I43" s="39">
        <v>57.1</v>
      </c>
    </row>
    <row r="44" spans="1:9" s="21" customFormat="1" ht="12" customHeight="1" x14ac:dyDescent="0.25">
      <c r="A44"/>
      <c r="B44" s="22"/>
      <c r="C44" s="23" t="s">
        <v>35</v>
      </c>
      <c r="D44" s="24">
        <v>855703</v>
      </c>
      <c r="E44" s="24">
        <v>531390</v>
      </c>
      <c r="F44" s="39">
        <v>62.1</v>
      </c>
      <c r="G44" s="24">
        <v>598013</v>
      </c>
      <c r="H44" s="24">
        <v>344257</v>
      </c>
      <c r="I44" s="39">
        <v>57.6</v>
      </c>
    </row>
    <row r="45" spans="1:9" s="21" customFormat="1" ht="12" customHeight="1" x14ac:dyDescent="0.25">
      <c r="A45"/>
      <c r="B45" s="22"/>
      <c r="C45" s="23" t="s">
        <v>36</v>
      </c>
      <c r="D45" s="24">
        <v>836062</v>
      </c>
      <c r="E45" s="24">
        <v>476775</v>
      </c>
      <c r="F45" s="39">
        <v>57</v>
      </c>
      <c r="G45" s="24">
        <v>563107</v>
      </c>
      <c r="H45" s="24">
        <v>316956</v>
      </c>
      <c r="I45" s="39">
        <v>56.3</v>
      </c>
    </row>
    <row r="46" spans="1:9" s="21" customFormat="1" ht="12" customHeight="1" x14ac:dyDescent="0.25">
      <c r="A46"/>
      <c r="B46" s="22"/>
      <c r="C46" s="23" t="s">
        <v>37</v>
      </c>
      <c r="D46" s="24">
        <v>828251</v>
      </c>
      <c r="E46" s="24">
        <v>515514</v>
      </c>
      <c r="F46" s="39">
        <v>62.2</v>
      </c>
      <c r="G46" s="24">
        <v>560777</v>
      </c>
      <c r="H46" s="24">
        <v>337467</v>
      </c>
      <c r="I46" s="39">
        <v>60.2</v>
      </c>
    </row>
    <row r="47" spans="1:9" s="21" customFormat="1" ht="12" customHeight="1" x14ac:dyDescent="0.25">
      <c r="A47"/>
      <c r="B47" s="22"/>
      <c r="C47" s="23" t="s">
        <v>38</v>
      </c>
      <c r="D47" s="24">
        <v>816716</v>
      </c>
      <c r="E47" s="24">
        <v>540512</v>
      </c>
      <c r="F47" s="39">
        <v>66.2</v>
      </c>
      <c r="G47" s="24">
        <v>541559</v>
      </c>
      <c r="H47" s="24">
        <v>345631</v>
      </c>
      <c r="I47" s="39">
        <v>63.8</v>
      </c>
    </row>
    <row r="48" spans="1:9" s="21" customFormat="1" ht="12" customHeight="1" x14ac:dyDescent="0.25">
      <c r="A48"/>
      <c r="B48" s="22"/>
      <c r="C48" s="23" t="s">
        <v>39</v>
      </c>
      <c r="D48" s="24">
        <v>788107</v>
      </c>
      <c r="E48" s="24">
        <v>458379</v>
      </c>
      <c r="F48" s="39">
        <v>58.2</v>
      </c>
      <c r="G48" s="24">
        <v>515791</v>
      </c>
      <c r="H48" s="24">
        <v>323541</v>
      </c>
      <c r="I48" s="39">
        <v>62.7</v>
      </c>
    </row>
    <row r="49" spans="1:9" s="21" customFormat="1" ht="12" customHeight="1" x14ac:dyDescent="0.25">
      <c r="A49"/>
      <c r="B49" s="22"/>
      <c r="C49" s="23" t="s">
        <v>40</v>
      </c>
      <c r="D49" s="24">
        <v>766346</v>
      </c>
      <c r="E49" s="24">
        <v>426461</v>
      </c>
      <c r="F49" s="39">
        <v>55.6</v>
      </c>
      <c r="G49" s="24">
        <v>459973</v>
      </c>
      <c r="H49" s="24">
        <v>236015</v>
      </c>
      <c r="I49" s="39">
        <v>51.3</v>
      </c>
    </row>
    <row r="50" spans="1:9" s="21" customFormat="1" ht="12" customHeight="1" x14ac:dyDescent="0.25">
      <c r="A50"/>
      <c r="B50" s="22"/>
      <c r="C50" s="23" t="s">
        <v>41</v>
      </c>
      <c r="D50" s="24">
        <v>735409</v>
      </c>
      <c r="E50" s="24">
        <v>460911</v>
      </c>
      <c r="F50" s="39">
        <v>62.7</v>
      </c>
      <c r="G50" s="24">
        <v>440833</v>
      </c>
      <c r="H50" s="24">
        <v>272201</v>
      </c>
      <c r="I50" s="39">
        <v>61.7</v>
      </c>
    </row>
    <row r="51" spans="1:9" s="21" customFormat="1" ht="12" customHeight="1" x14ac:dyDescent="0.25">
      <c r="A51"/>
      <c r="B51" s="22"/>
      <c r="C51" s="23" t="s">
        <v>42</v>
      </c>
      <c r="D51" s="24">
        <v>716653</v>
      </c>
      <c r="E51" s="24">
        <v>473210</v>
      </c>
      <c r="F51" s="39">
        <v>66</v>
      </c>
      <c r="G51" s="24">
        <v>453765</v>
      </c>
      <c r="H51" s="24">
        <v>294488</v>
      </c>
      <c r="I51" s="39">
        <v>64.900000000000006</v>
      </c>
    </row>
    <row r="52" spans="1:9" s="21" customFormat="1" ht="12" customHeight="1" x14ac:dyDescent="0.25">
      <c r="A52"/>
      <c r="B52" s="22"/>
      <c r="C52" s="23" t="s">
        <v>43</v>
      </c>
      <c r="D52" s="24">
        <v>699002</v>
      </c>
      <c r="E52" s="24">
        <v>403194</v>
      </c>
      <c r="F52" s="39">
        <v>57.7</v>
      </c>
      <c r="G52" s="24">
        <v>435828</v>
      </c>
      <c r="H52" s="24">
        <v>267450</v>
      </c>
      <c r="I52" s="39">
        <v>61.4</v>
      </c>
    </row>
    <row r="53" spans="1:9" s="21" customFormat="1" ht="12" customHeight="1" x14ac:dyDescent="0.25">
      <c r="A53"/>
      <c r="B53" s="22"/>
      <c r="C53" s="23" t="s">
        <v>44</v>
      </c>
      <c r="D53" s="24">
        <v>687177</v>
      </c>
      <c r="E53" s="24">
        <v>435807</v>
      </c>
      <c r="F53" s="39">
        <v>63.4</v>
      </c>
      <c r="G53" s="24">
        <v>420483</v>
      </c>
      <c r="H53" s="24">
        <v>283297</v>
      </c>
      <c r="I53" s="39">
        <v>67.400000000000006</v>
      </c>
    </row>
    <row r="54" spans="1:9" s="21" customFormat="1" ht="12" customHeight="1" x14ac:dyDescent="0.25">
      <c r="A54"/>
      <c r="B54" s="22"/>
      <c r="C54" s="23" t="s">
        <v>45</v>
      </c>
      <c r="D54" s="24">
        <v>640326</v>
      </c>
      <c r="E54" s="24">
        <v>404369</v>
      </c>
      <c r="F54" s="39">
        <v>63.2</v>
      </c>
      <c r="G54" s="24">
        <v>382582</v>
      </c>
      <c r="H54" s="24">
        <v>233830</v>
      </c>
      <c r="I54" s="39">
        <v>61.1</v>
      </c>
    </row>
    <row r="55" spans="1:9" s="21" customFormat="1" ht="12" customHeight="1" x14ac:dyDescent="0.25">
      <c r="A55"/>
      <c r="B55" s="22"/>
      <c r="C55" s="23" t="s">
        <v>46</v>
      </c>
      <c r="D55" s="24">
        <v>609592</v>
      </c>
      <c r="E55" s="24">
        <v>358392</v>
      </c>
      <c r="F55" s="39">
        <v>58.8</v>
      </c>
      <c r="G55" s="24">
        <v>374147</v>
      </c>
      <c r="H55" s="24">
        <v>233697</v>
      </c>
      <c r="I55" s="39">
        <v>62.5</v>
      </c>
    </row>
    <row r="56" spans="1:9" s="21" customFormat="1" ht="12" customHeight="1" x14ac:dyDescent="0.25">
      <c r="A56"/>
      <c r="B56" s="22"/>
      <c r="C56" s="23" t="s">
        <v>47</v>
      </c>
      <c r="D56" s="24">
        <v>584072</v>
      </c>
      <c r="E56" s="24">
        <v>348644</v>
      </c>
      <c r="F56" s="39">
        <v>59.7</v>
      </c>
      <c r="G56" s="24">
        <v>363552</v>
      </c>
      <c r="H56" s="24">
        <v>225450</v>
      </c>
      <c r="I56" s="39">
        <v>62</v>
      </c>
    </row>
    <row r="57" spans="1:9" s="21" customFormat="1" ht="12" customHeight="1" x14ac:dyDescent="0.25">
      <c r="A57"/>
      <c r="B57" s="22"/>
      <c r="C57" s="23" t="s">
        <v>48</v>
      </c>
      <c r="D57" s="24">
        <v>549771</v>
      </c>
      <c r="E57" s="24">
        <v>335144</v>
      </c>
      <c r="F57" s="39">
        <v>61</v>
      </c>
      <c r="G57" s="24">
        <v>302752</v>
      </c>
      <c r="H57" s="24">
        <v>82021</v>
      </c>
      <c r="I57" s="39">
        <v>27.1</v>
      </c>
    </row>
    <row r="58" spans="1:9" s="21" customFormat="1" ht="12" customHeight="1" x14ac:dyDescent="0.25">
      <c r="A58"/>
      <c r="B58" s="22"/>
      <c r="C58" s="23" t="s">
        <v>49</v>
      </c>
      <c r="D58" s="24">
        <v>518643</v>
      </c>
      <c r="E58" s="24">
        <v>365281</v>
      </c>
      <c r="F58" s="39">
        <v>70.400000000000006</v>
      </c>
      <c r="G58" s="24">
        <v>312841</v>
      </c>
      <c r="H58" s="24">
        <v>206295</v>
      </c>
      <c r="I58" s="39">
        <v>65.900000000000006</v>
      </c>
    </row>
    <row r="59" spans="1:9" s="21" customFormat="1" ht="12" customHeight="1" x14ac:dyDescent="0.25">
      <c r="A59"/>
      <c r="B59" s="22"/>
      <c r="C59" s="23" t="s">
        <v>50</v>
      </c>
      <c r="D59" s="24">
        <v>479001</v>
      </c>
      <c r="E59" s="24">
        <v>353878</v>
      </c>
      <c r="F59" s="39">
        <v>73.900000000000006</v>
      </c>
      <c r="G59" s="24">
        <v>301393</v>
      </c>
      <c r="H59" s="24">
        <v>215759</v>
      </c>
      <c r="I59" s="39">
        <v>71.599999999999994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Allgemeine Haftpflicht-direkt &amp;RTabelle 21/1</oddHeader>
    <oddFooter>&amp;L&amp;C&amp;RDruck: &amp;D</oddFooter>
  </headerFooter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4968</v>
      </c>
      <c r="E7" s="16">
        <v>474</v>
      </c>
      <c r="F7" s="38">
        <v>9.5399999999999991</v>
      </c>
      <c r="G7" s="16">
        <v>4894</v>
      </c>
      <c r="H7" s="16">
        <v>78</v>
      </c>
      <c r="I7" s="38">
        <v>1.59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2667</v>
      </c>
      <c r="E11" s="16">
        <v>-3703</v>
      </c>
      <c r="F11" s="38">
        <v>-138.83000000000001</v>
      </c>
      <c r="G11" s="16">
        <v>2452</v>
      </c>
      <c r="H11" s="16">
        <v>-3997</v>
      </c>
      <c r="I11" s="38">
        <v>-163.02000000000001</v>
      </c>
    </row>
    <row r="12" spans="1:9" ht="12" customHeight="1" x14ac:dyDescent="0.25">
      <c r="A12"/>
      <c r="B12" s="14"/>
      <c r="C12" s="15" t="s">
        <v>14</v>
      </c>
      <c r="D12" s="16">
        <v>232</v>
      </c>
      <c r="E12" s="16">
        <v>192</v>
      </c>
      <c r="F12" s="38">
        <v>82.58</v>
      </c>
      <c r="G12" s="16">
        <v>232</v>
      </c>
      <c r="H12" s="16">
        <v>192</v>
      </c>
      <c r="I12" s="38">
        <v>82.58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1267</v>
      </c>
      <c r="E15" s="16">
        <v>331</v>
      </c>
      <c r="F15" s="38">
        <v>26.14</v>
      </c>
      <c r="G15" s="16">
        <v>1262</v>
      </c>
      <c r="H15" s="16">
        <v>326</v>
      </c>
      <c r="I15" s="38">
        <v>25.8</v>
      </c>
    </row>
    <row r="16" spans="1:9" ht="12" customHeight="1" x14ac:dyDescent="0.25">
      <c r="A16"/>
      <c r="B16" s="14"/>
      <c r="C16" s="15" t="s">
        <v>17</v>
      </c>
      <c r="D16" s="16">
        <v>93</v>
      </c>
      <c r="E16" s="16">
        <v>85</v>
      </c>
      <c r="F16" s="38">
        <v>91.02</v>
      </c>
      <c r="G16" s="16">
        <v>93</v>
      </c>
      <c r="H16" s="16">
        <v>85</v>
      </c>
      <c r="I16" s="38">
        <v>91.02</v>
      </c>
    </row>
    <row r="17" spans="1:9" ht="12" customHeight="1" x14ac:dyDescent="0.25">
      <c r="A17"/>
      <c r="B17" s="14"/>
      <c r="C17" s="15" t="s">
        <v>18</v>
      </c>
      <c r="D17" s="16">
        <v>291</v>
      </c>
      <c r="E17" s="16">
        <v>164</v>
      </c>
      <c r="F17" s="38">
        <v>56.42</v>
      </c>
      <c r="G17" s="16">
        <v>21</v>
      </c>
      <c r="H17" s="16">
        <v>30</v>
      </c>
      <c r="I17" s="38">
        <v>142.01</v>
      </c>
    </row>
    <row r="18" spans="1:9" ht="12" customHeight="1" x14ac:dyDescent="0.25">
      <c r="A18"/>
      <c r="B18" s="14"/>
      <c r="C18" s="15" t="s">
        <v>118</v>
      </c>
      <c r="D18" s="16">
        <v>1225</v>
      </c>
      <c r="E18" s="16">
        <v>520</v>
      </c>
      <c r="F18" s="38">
        <v>42.49</v>
      </c>
      <c r="G18" s="16">
        <v>242</v>
      </c>
      <c r="H18" s="16">
        <v>12</v>
      </c>
      <c r="I18" s="38">
        <v>5.03</v>
      </c>
    </row>
    <row r="19" spans="1:9" ht="12" customHeight="1" x14ac:dyDescent="0.25">
      <c r="A19"/>
      <c r="B19" s="14"/>
      <c r="C19" s="15" t="s">
        <v>19</v>
      </c>
      <c r="D19" s="16">
        <v>113</v>
      </c>
      <c r="E19" s="16">
        <v>16</v>
      </c>
      <c r="F19" s="38">
        <v>14.51</v>
      </c>
      <c r="G19" s="16">
        <v>7</v>
      </c>
      <c r="H19" s="16">
        <v>-1</v>
      </c>
      <c r="I19" s="38">
        <v>-11.94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83</v>
      </c>
      <c r="E24" s="16">
        <v>-127</v>
      </c>
      <c r="F24" s="38">
        <v>-153.11000000000001</v>
      </c>
      <c r="G24" s="16">
        <v>83</v>
      </c>
      <c r="H24" s="16">
        <v>-127</v>
      </c>
      <c r="I24" s="38">
        <v>-153.11000000000001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3748</v>
      </c>
      <c r="E26" s="16">
        <v>2111</v>
      </c>
      <c r="F26" s="38">
        <v>56.32</v>
      </c>
      <c r="G26" s="16">
        <v>650</v>
      </c>
      <c r="H26" s="16">
        <v>751</v>
      </c>
      <c r="I26" s="38">
        <v>115.58</v>
      </c>
    </row>
    <row r="27" spans="1:9" ht="12" customHeight="1" x14ac:dyDescent="0.25">
      <c r="A27"/>
      <c r="B27" s="14"/>
      <c r="C27" s="15" t="s">
        <v>22</v>
      </c>
      <c r="D27" s="16">
        <v>87</v>
      </c>
      <c r="E27" s="16">
        <v>41</v>
      </c>
      <c r="F27" s="38">
        <v>47.27</v>
      </c>
      <c r="G27" s="16">
        <v>87</v>
      </c>
      <c r="H27" s="16">
        <v>96</v>
      </c>
      <c r="I27" s="38">
        <v>110.08</v>
      </c>
    </row>
    <row r="28" spans="1:9" ht="12" customHeight="1" x14ac:dyDescent="0.25">
      <c r="A28"/>
      <c r="B28" s="14"/>
      <c r="C28" s="15" t="s">
        <v>23</v>
      </c>
      <c r="D28" s="16">
        <v>243</v>
      </c>
      <c r="E28" s="16">
        <v>199</v>
      </c>
      <c r="F28" s="38">
        <v>81.94</v>
      </c>
      <c r="G28" s="16">
        <v>243</v>
      </c>
      <c r="H28" s="16">
        <v>194</v>
      </c>
      <c r="I28" s="38">
        <v>80.12</v>
      </c>
    </row>
    <row r="29" spans="1:9" ht="12" customHeight="1" x14ac:dyDescent="0.25">
      <c r="A29"/>
      <c r="B29" s="14"/>
      <c r="C29" s="15" t="s">
        <v>24</v>
      </c>
      <c r="D29" s="16">
        <v>1635</v>
      </c>
      <c r="E29" s="16">
        <v>1029</v>
      </c>
      <c r="F29" s="38">
        <v>62.91</v>
      </c>
      <c r="G29" s="16">
        <v>1635</v>
      </c>
      <c r="H29" s="16">
        <v>1029</v>
      </c>
      <c r="I29" s="38">
        <v>62.91</v>
      </c>
    </row>
    <row r="30" spans="1:9" ht="12" customHeight="1" x14ac:dyDescent="0.25">
      <c r="A30"/>
      <c r="B30" s="14"/>
      <c r="C30" s="15" t="s">
        <v>110</v>
      </c>
      <c r="D30" s="16">
        <v>1569</v>
      </c>
      <c r="E30" s="16">
        <v>1675</v>
      </c>
      <c r="F30" s="38">
        <v>106.74</v>
      </c>
      <c r="G30" s="16">
        <v>229</v>
      </c>
      <c r="H30" s="16">
        <v>193</v>
      </c>
      <c r="I30" s="38">
        <v>84.32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-2</v>
      </c>
      <c r="F31" s="38">
        <v>-49123.26</v>
      </c>
      <c r="G31" s="16">
        <v>0</v>
      </c>
      <c r="H31" s="16">
        <v>-2</v>
      </c>
      <c r="I31" s="38">
        <v>-49123.26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45</v>
      </c>
      <c r="E33" s="16">
        <v>-4</v>
      </c>
      <c r="F33" s="38">
        <v>-8.8699999999999992</v>
      </c>
      <c r="G33" s="16">
        <v>45</v>
      </c>
      <c r="H33" s="16">
        <v>-4</v>
      </c>
      <c r="I33" s="38">
        <v>-8.8699999999999992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8268</v>
      </c>
      <c r="E36" s="24">
        <v>3001</v>
      </c>
      <c r="F36" s="39">
        <v>16.399999999999999</v>
      </c>
      <c r="G36" s="24">
        <v>12176</v>
      </c>
      <c r="H36" s="24">
        <v>-1146</v>
      </c>
      <c r="I36" s="39">
        <v>-9.4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8268</v>
      </c>
      <c r="E42" s="24">
        <v>3001</v>
      </c>
      <c r="F42" s="39">
        <v>16.399999999999999</v>
      </c>
      <c r="G42" s="24">
        <v>12176</v>
      </c>
      <c r="H42" s="24">
        <v>-1146</v>
      </c>
      <c r="I42" s="39">
        <v>-9.4</v>
      </c>
    </row>
    <row r="43" spans="1:9" s="21" customFormat="1" ht="12" customHeight="1" x14ac:dyDescent="0.25">
      <c r="A43"/>
      <c r="B43" s="22"/>
      <c r="C43" s="23" t="s">
        <v>34</v>
      </c>
      <c r="D43" s="24">
        <v>15449</v>
      </c>
      <c r="E43" s="24">
        <v>5064</v>
      </c>
      <c r="F43" s="39">
        <v>32.799999999999997</v>
      </c>
      <c r="G43" s="24">
        <v>8301</v>
      </c>
      <c r="H43" s="24">
        <v>939</v>
      </c>
      <c r="I43" s="39">
        <v>11.3</v>
      </c>
    </row>
    <row r="44" spans="1:9" s="21" customFormat="1" ht="12" customHeight="1" x14ac:dyDescent="0.25">
      <c r="A44"/>
      <c r="B44" s="22"/>
      <c r="C44" s="23" t="s">
        <v>35</v>
      </c>
      <c r="D44" s="24">
        <v>12796</v>
      </c>
      <c r="E44" s="24">
        <v>5322</v>
      </c>
      <c r="F44" s="39">
        <v>41.6</v>
      </c>
      <c r="G44" s="24">
        <v>7180</v>
      </c>
      <c r="H44" s="24">
        <v>2770</v>
      </c>
      <c r="I44" s="39">
        <v>38.6</v>
      </c>
    </row>
    <row r="45" spans="1:9" s="21" customFormat="1" ht="12" customHeight="1" x14ac:dyDescent="0.25">
      <c r="A45"/>
      <c r="B45" s="22"/>
      <c r="C45" s="23" t="s">
        <v>36</v>
      </c>
      <c r="D45" s="24">
        <v>67515</v>
      </c>
      <c r="E45" s="24">
        <v>46803</v>
      </c>
      <c r="F45" s="39">
        <v>69.3</v>
      </c>
      <c r="G45" s="24">
        <v>57020</v>
      </c>
      <c r="H45" s="24">
        <v>41102</v>
      </c>
      <c r="I45" s="39">
        <v>72.099999999999994</v>
      </c>
    </row>
    <row r="46" spans="1:9" s="21" customFormat="1" ht="12" customHeight="1" x14ac:dyDescent="0.25">
      <c r="A46"/>
      <c r="B46" s="22"/>
      <c r="C46" s="23" t="s">
        <v>37</v>
      </c>
      <c r="D46" s="24">
        <v>64725</v>
      </c>
      <c r="E46" s="24">
        <v>43382</v>
      </c>
      <c r="F46" s="39">
        <v>67</v>
      </c>
      <c r="G46" s="24">
        <v>56997</v>
      </c>
      <c r="H46" s="24">
        <v>40406</v>
      </c>
      <c r="I46" s="39">
        <v>70.900000000000006</v>
      </c>
    </row>
    <row r="47" spans="1:9" s="21" customFormat="1" ht="12" customHeight="1" x14ac:dyDescent="0.25">
      <c r="A47"/>
      <c r="B47" s="22"/>
      <c r="C47" s="23" t="s">
        <v>38</v>
      </c>
      <c r="D47" s="24">
        <v>65430</v>
      </c>
      <c r="E47" s="24">
        <v>51419</v>
      </c>
      <c r="F47" s="39">
        <v>78.599999999999994</v>
      </c>
      <c r="G47" s="24">
        <v>57242</v>
      </c>
      <c r="H47" s="24">
        <v>43232</v>
      </c>
      <c r="I47" s="39">
        <v>75.5</v>
      </c>
    </row>
    <row r="48" spans="1:9" s="21" customFormat="1" ht="12" customHeight="1" x14ac:dyDescent="0.25">
      <c r="A48"/>
      <c r="B48" s="22"/>
      <c r="C48" s="23" t="s">
        <v>39</v>
      </c>
      <c r="D48" s="24">
        <v>66229</v>
      </c>
      <c r="E48" s="24">
        <v>50483</v>
      </c>
      <c r="F48" s="39">
        <v>76.2</v>
      </c>
      <c r="G48" s="24">
        <v>58352</v>
      </c>
      <c r="H48" s="24">
        <v>43734</v>
      </c>
      <c r="I48" s="39">
        <v>74.900000000000006</v>
      </c>
    </row>
    <row r="49" spans="1:9" s="21" customFormat="1" ht="12" customHeight="1" x14ac:dyDescent="0.25">
      <c r="A49"/>
      <c r="B49" s="22"/>
      <c r="C49" s="23" t="s">
        <v>40</v>
      </c>
      <c r="D49" s="24">
        <v>67265</v>
      </c>
      <c r="E49" s="24">
        <v>67962</v>
      </c>
      <c r="F49" s="39">
        <v>101</v>
      </c>
      <c r="G49" s="24">
        <v>59123</v>
      </c>
      <c r="H49" s="24">
        <v>56567</v>
      </c>
      <c r="I49" s="39">
        <v>95.7</v>
      </c>
    </row>
    <row r="50" spans="1:9" s="21" customFormat="1" ht="12" customHeight="1" x14ac:dyDescent="0.25">
      <c r="A50"/>
      <c r="B50" s="22"/>
      <c r="C50" s="23" t="s">
        <v>41</v>
      </c>
      <c r="D50" s="24">
        <v>186767</v>
      </c>
      <c r="E50" s="24">
        <v>146622</v>
      </c>
      <c r="F50" s="39">
        <v>78.5</v>
      </c>
      <c r="G50" s="24">
        <v>116974</v>
      </c>
      <c r="H50" s="24">
        <v>99056</v>
      </c>
      <c r="I50" s="39">
        <v>84.7</v>
      </c>
    </row>
    <row r="51" spans="1:9" s="21" customFormat="1" ht="12" customHeight="1" x14ac:dyDescent="0.25">
      <c r="A51"/>
      <c r="B51" s="22"/>
      <c r="C51" s="23" t="s">
        <v>42</v>
      </c>
      <c r="D51" s="24">
        <v>171085</v>
      </c>
      <c r="E51" s="24">
        <v>117998</v>
      </c>
      <c r="F51" s="39">
        <v>69</v>
      </c>
      <c r="G51" s="24">
        <v>159506</v>
      </c>
      <c r="H51" s="24">
        <v>115867</v>
      </c>
      <c r="I51" s="39">
        <v>72.599999999999994</v>
      </c>
    </row>
    <row r="52" spans="1:9" s="21" customFormat="1" ht="12" customHeight="1" x14ac:dyDescent="0.25">
      <c r="A52"/>
      <c r="B52" s="22"/>
      <c r="C52" s="23" t="s">
        <v>43</v>
      </c>
      <c r="D52" s="24">
        <v>165685</v>
      </c>
      <c r="E52" s="24">
        <v>93311</v>
      </c>
      <c r="F52" s="39">
        <v>56.3</v>
      </c>
      <c r="G52" s="24">
        <v>153927</v>
      </c>
      <c r="H52" s="24">
        <v>91474</v>
      </c>
      <c r="I52" s="39">
        <v>59.4</v>
      </c>
    </row>
    <row r="53" spans="1:9" s="21" customFormat="1" ht="12" customHeight="1" x14ac:dyDescent="0.25">
      <c r="A53"/>
      <c r="B53" s="22"/>
      <c r="C53" s="23" t="s">
        <v>44</v>
      </c>
      <c r="D53" s="24">
        <v>169453</v>
      </c>
      <c r="E53" s="24">
        <v>108722</v>
      </c>
      <c r="F53" s="39">
        <v>64.2</v>
      </c>
      <c r="G53" s="24">
        <v>157255</v>
      </c>
      <c r="H53" s="24">
        <v>106920</v>
      </c>
      <c r="I53" s="39">
        <v>68</v>
      </c>
    </row>
    <row r="54" spans="1:9" s="21" customFormat="1" ht="12" customHeight="1" x14ac:dyDescent="0.25">
      <c r="A54"/>
      <c r="B54" s="22"/>
      <c r="C54" s="23" t="s">
        <v>45</v>
      </c>
      <c r="D54" s="24">
        <v>168079</v>
      </c>
      <c r="E54" s="24">
        <v>116921</v>
      </c>
      <c r="F54" s="39">
        <v>69.599999999999994</v>
      </c>
      <c r="G54" s="24">
        <v>131635</v>
      </c>
      <c r="H54" s="24">
        <v>99321</v>
      </c>
      <c r="I54" s="39">
        <v>75.5</v>
      </c>
    </row>
    <row r="55" spans="1:9" s="21" customFormat="1" ht="12" customHeight="1" x14ac:dyDescent="0.25">
      <c r="A55"/>
      <c r="B55" s="22"/>
      <c r="C55" s="23" t="s">
        <v>46</v>
      </c>
      <c r="D55" s="24">
        <v>164149</v>
      </c>
      <c r="E55" s="24">
        <v>94242</v>
      </c>
      <c r="F55" s="39">
        <v>57.4</v>
      </c>
      <c r="G55" s="24">
        <v>126526</v>
      </c>
      <c r="H55" s="24">
        <v>84662</v>
      </c>
      <c r="I55" s="39">
        <v>66.900000000000006</v>
      </c>
    </row>
    <row r="56" spans="1:9" s="21" customFormat="1" ht="12" customHeight="1" x14ac:dyDescent="0.25">
      <c r="A56"/>
      <c r="B56" s="22"/>
      <c r="C56" s="23" t="s">
        <v>47</v>
      </c>
      <c r="D56" s="24">
        <v>158182</v>
      </c>
      <c r="E56" s="24">
        <v>99844</v>
      </c>
      <c r="F56" s="39">
        <v>63.1</v>
      </c>
      <c r="G56" s="24">
        <v>120516</v>
      </c>
      <c r="H56" s="24">
        <v>82344</v>
      </c>
      <c r="I56" s="39">
        <v>68.3</v>
      </c>
    </row>
    <row r="57" spans="1:9" s="21" customFormat="1" ht="12" customHeight="1" x14ac:dyDescent="0.25">
      <c r="A57"/>
      <c r="B57" s="22"/>
      <c r="C57" s="23" t="s">
        <v>48</v>
      </c>
      <c r="D57" s="24">
        <v>161540</v>
      </c>
      <c r="E57" s="24">
        <v>113963</v>
      </c>
      <c r="F57" s="39">
        <v>70.5</v>
      </c>
      <c r="G57" s="24">
        <v>127897</v>
      </c>
      <c r="H57" s="24">
        <v>92202</v>
      </c>
      <c r="I57" s="39">
        <v>72.099999999999994</v>
      </c>
    </row>
    <row r="58" spans="1:9" s="21" customFormat="1" ht="12" customHeight="1" x14ac:dyDescent="0.25">
      <c r="A58"/>
      <c r="B58" s="22"/>
      <c r="C58" s="23" t="s">
        <v>49</v>
      </c>
      <c r="D58" s="24">
        <v>146419</v>
      </c>
      <c r="E58" s="24">
        <v>103136</v>
      </c>
      <c r="F58" s="39">
        <v>70.400000000000006</v>
      </c>
      <c r="G58" s="24">
        <v>108151</v>
      </c>
      <c r="H58" s="24">
        <v>82970</v>
      </c>
      <c r="I58" s="39">
        <v>76.7</v>
      </c>
    </row>
    <row r="59" spans="1:9" s="21" customFormat="1" ht="12" customHeight="1" x14ac:dyDescent="0.25">
      <c r="A59"/>
      <c r="B59" s="22"/>
      <c r="C59" s="23" t="s">
        <v>50</v>
      </c>
      <c r="D59" s="24">
        <v>157396</v>
      </c>
      <c r="E59" s="24">
        <v>140614</v>
      </c>
      <c r="F59" s="39">
        <v>89.3</v>
      </c>
      <c r="G59" s="24">
        <v>98819</v>
      </c>
      <c r="H59" s="24">
        <v>96313</v>
      </c>
      <c r="I59" s="39">
        <v>97.5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Allgemeine Haftpflicht-indirekt &amp;RTabelle 21/2</oddHeader>
    <oddFooter>&amp;L&amp;C&amp;RDruck: &amp;D</oddFooter>
  </headerFooter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</v>
      </c>
      <c r="E7" s="16">
        <v>0</v>
      </c>
      <c r="F7" s="38">
        <v>0</v>
      </c>
      <c r="G7" s="16">
        <v>1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2</v>
      </c>
      <c r="E30" s="16">
        <v>0</v>
      </c>
      <c r="F30" s="38">
        <v>0</v>
      </c>
      <c r="G30" s="16">
        <v>2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3</v>
      </c>
      <c r="E36" s="24">
        <v>0</v>
      </c>
      <c r="F36" s="39">
        <v>0</v>
      </c>
      <c r="G36" s="24">
        <v>3</v>
      </c>
      <c r="H36" s="24">
        <v>0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3</v>
      </c>
      <c r="E42" s="24">
        <v>0</v>
      </c>
      <c r="F42" s="39">
        <v>0</v>
      </c>
      <c r="G42" s="24">
        <v>3</v>
      </c>
      <c r="H42" s="24">
        <v>0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3</v>
      </c>
      <c r="E43" s="24">
        <v>0</v>
      </c>
      <c r="F43" s="39">
        <v>0</v>
      </c>
      <c r="G43" s="24">
        <v>3</v>
      </c>
      <c r="H43" s="24">
        <v>0</v>
      </c>
      <c r="I43" s="39">
        <v>0</v>
      </c>
    </row>
    <row r="44" spans="1:9" s="21" customFormat="1" ht="12" customHeight="1" x14ac:dyDescent="0.25">
      <c r="A44"/>
      <c r="B44" s="22"/>
      <c r="C44" s="23" t="s">
        <v>35</v>
      </c>
      <c r="D44" s="24">
        <v>3</v>
      </c>
      <c r="E44" s="24">
        <v>0</v>
      </c>
      <c r="F44" s="39">
        <v>0</v>
      </c>
      <c r="G44" s="24">
        <v>3</v>
      </c>
      <c r="H44" s="24">
        <v>0</v>
      </c>
      <c r="I44" s="39">
        <v>0</v>
      </c>
    </row>
    <row r="45" spans="1:9" s="21" customFormat="1" ht="12" customHeight="1" x14ac:dyDescent="0.25">
      <c r="A45"/>
      <c r="B45" s="22"/>
      <c r="C45" s="23" t="s">
        <v>36</v>
      </c>
      <c r="D45" s="24">
        <v>3</v>
      </c>
      <c r="E45" s="24">
        <v>0</v>
      </c>
      <c r="F45" s="39">
        <v>0</v>
      </c>
      <c r="G45" s="24">
        <v>3</v>
      </c>
      <c r="H45" s="24">
        <v>0</v>
      </c>
      <c r="I45" s="39">
        <v>0</v>
      </c>
    </row>
    <row r="46" spans="1:9" s="21" customFormat="1" ht="12" customHeight="1" x14ac:dyDescent="0.25">
      <c r="A46"/>
      <c r="B46" s="22"/>
      <c r="C46" s="23" t="s">
        <v>37</v>
      </c>
      <c r="D46" s="24">
        <v>3</v>
      </c>
      <c r="E46" s="24">
        <v>0</v>
      </c>
      <c r="F46" s="39">
        <v>0</v>
      </c>
      <c r="G46" s="24">
        <v>3</v>
      </c>
      <c r="H46" s="24">
        <v>0</v>
      </c>
      <c r="I46" s="39">
        <v>0</v>
      </c>
    </row>
    <row r="47" spans="1:9" s="21" customFormat="1" ht="12" customHeight="1" x14ac:dyDescent="0.25">
      <c r="A47"/>
      <c r="B47" s="22"/>
      <c r="C47" s="23" t="s">
        <v>38</v>
      </c>
      <c r="D47" s="24">
        <v>3</v>
      </c>
      <c r="E47" s="24">
        <v>0</v>
      </c>
      <c r="F47" s="39">
        <v>0</v>
      </c>
      <c r="G47" s="24">
        <v>3</v>
      </c>
      <c r="H47" s="24">
        <v>0</v>
      </c>
      <c r="I47" s="39">
        <v>0</v>
      </c>
    </row>
    <row r="48" spans="1:9" s="21" customFormat="1" ht="12" customHeight="1" x14ac:dyDescent="0.25">
      <c r="A48"/>
      <c r="B48" s="22"/>
      <c r="C48" s="23" t="s">
        <v>39</v>
      </c>
      <c r="D48" s="24">
        <v>4</v>
      </c>
      <c r="E48" s="24">
        <v>0</v>
      </c>
      <c r="F48" s="39">
        <v>0</v>
      </c>
      <c r="G48" s="24">
        <v>4</v>
      </c>
      <c r="H48" s="24">
        <v>0</v>
      </c>
      <c r="I48" s="39">
        <v>0</v>
      </c>
    </row>
    <row r="49" spans="1:9" s="21" customFormat="1" ht="12" customHeight="1" x14ac:dyDescent="0.25">
      <c r="A49"/>
      <c r="B49" s="22"/>
      <c r="C49" s="23" t="s">
        <v>40</v>
      </c>
      <c r="D49" s="24">
        <v>5</v>
      </c>
      <c r="E49" s="24">
        <v>0</v>
      </c>
      <c r="F49" s="39">
        <v>0</v>
      </c>
      <c r="G49" s="24">
        <v>4</v>
      </c>
      <c r="H49" s="24">
        <v>0</v>
      </c>
      <c r="I49" s="39">
        <v>0</v>
      </c>
    </row>
    <row r="50" spans="1:9" s="21" customFormat="1" ht="12" customHeight="1" x14ac:dyDescent="0.25">
      <c r="A50"/>
      <c r="B50" s="22"/>
      <c r="C50" s="23" t="s">
        <v>41</v>
      </c>
      <c r="D50" s="24">
        <v>7</v>
      </c>
      <c r="E50" s="24">
        <v>0</v>
      </c>
      <c r="F50" s="39">
        <v>0</v>
      </c>
      <c r="G50" s="24">
        <v>6</v>
      </c>
      <c r="H50" s="24">
        <v>0</v>
      </c>
      <c r="I50" s="39">
        <v>0</v>
      </c>
    </row>
    <row r="51" spans="1:9" s="21" customFormat="1" ht="12" customHeight="1" x14ac:dyDescent="0.25">
      <c r="A51"/>
      <c r="B51" s="22"/>
      <c r="C51" s="23" t="s">
        <v>42</v>
      </c>
      <c r="D51" s="24">
        <v>7</v>
      </c>
      <c r="E51" s="24">
        <v>0</v>
      </c>
      <c r="F51" s="39">
        <v>0</v>
      </c>
      <c r="G51" s="24">
        <v>7</v>
      </c>
      <c r="H51" s="24">
        <v>7</v>
      </c>
      <c r="I51" s="39">
        <v>93</v>
      </c>
    </row>
    <row r="52" spans="1:9" s="21" customFormat="1" ht="12" customHeight="1" x14ac:dyDescent="0.25">
      <c r="A52"/>
      <c r="B52" s="22"/>
      <c r="C52" s="23" t="s">
        <v>43</v>
      </c>
      <c r="D52" s="24">
        <v>5</v>
      </c>
      <c r="E52" s="24">
        <v>0</v>
      </c>
      <c r="F52" s="39">
        <v>0</v>
      </c>
      <c r="G52" s="24">
        <v>5</v>
      </c>
      <c r="H52" s="24">
        <v>0</v>
      </c>
      <c r="I52" s="39">
        <v>0</v>
      </c>
    </row>
    <row r="53" spans="1:9" s="21" customFormat="1" ht="12" customHeight="1" x14ac:dyDescent="0.25">
      <c r="A53"/>
      <c r="B53" s="22"/>
      <c r="C53" s="23" t="s">
        <v>44</v>
      </c>
      <c r="D53" s="24">
        <v>9</v>
      </c>
      <c r="E53" s="24">
        <v>0</v>
      </c>
      <c r="F53" s="39">
        <v>0</v>
      </c>
      <c r="G53" s="24">
        <v>9</v>
      </c>
      <c r="H53" s="24">
        <v>0</v>
      </c>
      <c r="I53" s="39">
        <v>0</v>
      </c>
    </row>
    <row r="54" spans="1:9" s="21" customFormat="1" ht="12" customHeight="1" x14ac:dyDescent="0.25">
      <c r="A54"/>
      <c r="B54" s="22"/>
      <c r="C54" s="23" t="s">
        <v>45</v>
      </c>
      <c r="D54" s="24">
        <v>8</v>
      </c>
      <c r="E54" s="24">
        <v>0</v>
      </c>
      <c r="F54" s="39">
        <v>0</v>
      </c>
      <c r="G54" s="24">
        <v>8</v>
      </c>
      <c r="H54" s="24">
        <v>0</v>
      </c>
      <c r="I54" s="39">
        <v>0</v>
      </c>
    </row>
    <row r="55" spans="1:9" s="21" customFormat="1" ht="12" customHeight="1" x14ac:dyDescent="0.25">
      <c r="A55"/>
      <c r="B55" s="22"/>
      <c r="C55" s="23" t="s">
        <v>46</v>
      </c>
      <c r="D55" s="24">
        <v>10</v>
      </c>
      <c r="E55" s="24">
        <v>0</v>
      </c>
      <c r="F55" s="39">
        <v>0</v>
      </c>
      <c r="G55" s="24">
        <v>10</v>
      </c>
      <c r="H55" s="24">
        <v>0</v>
      </c>
      <c r="I55" s="39">
        <v>0</v>
      </c>
    </row>
    <row r="56" spans="1:9" s="21" customFormat="1" ht="12" customHeight="1" x14ac:dyDescent="0.25">
      <c r="A56"/>
      <c r="B56" s="22"/>
      <c r="C56" s="23" t="s">
        <v>47</v>
      </c>
      <c r="D56" s="24">
        <v>14</v>
      </c>
      <c r="E56" s="24">
        <v>0</v>
      </c>
      <c r="F56" s="39">
        <v>0</v>
      </c>
      <c r="G56" s="24">
        <v>13</v>
      </c>
      <c r="H56" s="24">
        <v>0</v>
      </c>
      <c r="I56" s="39">
        <v>0</v>
      </c>
    </row>
    <row r="57" spans="1:9" s="21" customFormat="1" ht="12" customHeight="1" x14ac:dyDescent="0.25">
      <c r="A57"/>
      <c r="B57" s="22"/>
      <c r="C57" s="23" t="s">
        <v>48</v>
      </c>
      <c r="D57" s="24">
        <v>22</v>
      </c>
      <c r="E57" s="24">
        <v>0</v>
      </c>
      <c r="F57" s="39">
        <v>0</v>
      </c>
      <c r="G57" s="24">
        <v>17</v>
      </c>
      <c r="H57" s="24">
        <v>0</v>
      </c>
      <c r="I57" s="39">
        <v>0</v>
      </c>
    </row>
    <row r="58" spans="1:9" s="21" customFormat="1" ht="12" customHeight="1" x14ac:dyDescent="0.25">
      <c r="A58"/>
      <c r="B58" s="22"/>
      <c r="C58" s="23" t="s">
        <v>49</v>
      </c>
      <c r="D58" s="24">
        <v>24</v>
      </c>
      <c r="E58" s="24">
        <v>0</v>
      </c>
      <c r="F58" s="39">
        <v>0</v>
      </c>
      <c r="G58" s="24">
        <v>23</v>
      </c>
      <c r="H58" s="24">
        <v>0</v>
      </c>
      <c r="I58" s="39">
        <v>0</v>
      </c>
    </row>
    <row r="59" spans="1:9" s="21" customFormat="1" ht="12" customHeight="1" x14ac:dyDescent="0.25">
      <c r="A59"/>
      <c r="B59" s="22"/>
      <c r="C59" s="23" t="s">
        <v>50</v>
      </c>
      <c r="D59" s="24">
        <v>22</v>
      </c>
      <c r="E59" s="24">
        <v>0</v>
      </c>
      <c r="F59" s="39">
        <v>0</v>
      </c>
      <c r="G59" s="24">
        <v>19</v>
      </c>
      <c r="H59" s="24">
        <v>0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Atomhaftpflicht-direkt &amp;RTabelle 22/1</oddHeader>
    <oddFooter>&amp;L&amp;C&amp;RDruck: &amp;D</oddFooter>
  </headerFooter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0</v>
      </c>
      <c r="E36" s="24">
        <v>0</v>
      </c>
      <c r="F36" s="39">
        <v>0</v>
      </c>
      <c r="G36" s="24">
        <v>0</v>
      </c>
      <c r="H36" s="24">
        <v>0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0</v>
      </c>
      <c r="E42" s="24">
        <v>0</v>
      </c>
      <c r="F42" s="39">
        <v>0</v>
      </c>
      <c r="G42" s="24">
        <v>0</v>
      </c>
      <c r="H42" s="24">
        <v>0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0</v>
      </c>
      <c r="E43" s="24">
        <v>-42</v>
      </c>
      <c r="F43" s="39">
        <v>0</v>
      </c>
      <c r="G43" s="24">
        <v>0</v>
      </c>
      <c r="H43" s="24">
        <v>-42</v>
      </c>
      <c r="I43" s="39">
        <v>0</v>
      </c>
    </row>
    <row r="44" spans="1:9" s="21" customFormat="1" ht="12" customHeight="1" x14ac:dyDescent="0.25">
      <c r="A44"/>
      <c r="B44" s="22"/>
      <c r="C44" s="23" t="s">
        <v>35</v>
      </c>
      <c r="D44" s="24">
        <v>0</v>
      </c>
      <c r="E44" s="24">
        <v>0</v>
      </c>
      <c r="F44" s="39">
        <v>0</v>
      </c>
      <c r="G44" s="24">
        <v>0</v>
      </c>
      <c r="H44" s="24">
        <v>0</v>
      </c>
      <c r="I44" s="39">
        <v>0</v>
      </c>
    </row>
    <row r="45" spans="1:9" s="21" customFormat="1" ht="12" customHeight="1" x14ac:dyDescent="0.25">
      <c r="A45"/>
      <c r="B45" s="22"/>
      <c r="C45" s="23" t="s">
        <v>36</v>
      </c>
      <c r="D45" s="24">
        <v>0</v>
      </c>
      <c r="E45" s="24">
        <v>0</v>
      </c>
      <c r="F45" s="39">
        <v>0</v>
      </c>
      <c r="G45" s="24">
        <v>0</v>
      </c>
      <c r="H45" s="24">
        <v>0</v>
      </c>
      <c r="I45" s="39">
        <v>0</v>
      </c>
    </row>
    <row r="46" spans="1:9" s="21" customFormat="1" ht="12" customHeight="1" x14ac:dyDescent="0.25">
      <c r="A46"/>
      <c r="B46" s="22"/>
      <c r="C46" s="23" t="s">
        <v>37</v>
      </c>
      <c r="D46" s="24">
        <v>0</v>
      </c>
      <c r="E46" s="24">
        <v>16</v>
      </c>
      <c r="F46" s="39">
        <v>0</v>
      </c>
      <c r="G46" s="24">
        <v>0</v>
      </c>
      <c r="H46" s="24">
        <v>16</v>
      </c>
      <c r="I46" s="39">
        <v>0</v>
      </c>
    </row>
    <row r="47" spans="1:9" s="21" customFormat="1" ht="12" customHeight="1" x14ac:dyDescent="0.25">
      <c r="A47"/>
      <c r="B47" s="22"/>
      <c r="C47" s="23" t="s">
        <v>38</v>
      </c>
      <c r="D47" s="24">
        <v>0</v>
      </c>
      <c r="E47" s="24">
        <v>0</v>
      </c>
      <c r="F47" s="39">
        <v>0</v>
      </c>
      <c r="G47" s="24">
        <v>0</v>
      </c>
      <c r="H47" s="24">
        <v>0</v>
      </c>
      <c r="I47" s="39">
        <v>0</v>
      </c>
    </row>
    <row r="48" spans="1:9" s="21" customFormat="1" ht="12" customHeight="1" x14ac:dyDescent="0.25">
      <c r="A48"/>
      <c r="B48" s="22"/>
      <c r="C48" s="23" t="s">
        <v>39</v>
      </c>
      <c r="D48" s="24">
        <v>0</v>
      </c>
      <c r="E48" s="24">
        <v>-34</v>
      </c>
      <c r="F48" s="39">
        <v>0</v>
      </c>
      <c r="G48" s="24">
        <v>0</v>
      </c>
      <c r="H48" s="24">
        <v>-34</v>
      </c>
      <c r="I48" s="39">
        <v>0</v>
      </c>
    </row>
    <row r="49" spans="1:9" s="21" customFormat="1" ht="12" customHeight="1" x14ac:dyDescent="0.25">
      <c r="A49"/>
      <c r="B49" s="22"/>
      <c r="C49" s="23" t="s">
        <v>40</v>
      </c>
      <c r="D49" s="24">
        <v>0</v>
      </c>
      <c r="E49" s="24">
        <v>0</v>
      </c>
      <c r="F49" s="39">
        <v>0</v>
      </c>
      <c r="G49" s="24">
        <v>0</v>
      </c>
      <c r="H49" s="24">
        <v>0</v>
      </c>
      <c r="I49" s="39">
        <v>0</v>
      </c>
    </row>
    <row r="50" spans="1:9" s="21" customFormat="1" ht="12" customHeight="1" x14ac:dyDescent="0.25">
      <c r="A50"/>
      <c r="B50" s="22"/>
      <c r="C50" s="23" t="s">
        <v>41</v>
      </c>
      <c r="D50" s="24">
        <v>1</v>
      </c>
      <c r="E50" s="24">
        <v>0</v>
      </c>
      <c r="F50" s="39">
        <v>0</v>
      </c>
      <c r="G50" s="24">
        <v>1</v>
      </c>
      <c r="H50" s="24">
        <v>0</v>
      </c>
      <c r="I50" s="39">
        <v>0</v>
      </c>
    </row>
    <row r="51" spans="1:9" s="21" customFormat="1" ht="12" customHeight="1" x14ac:dyDescent="0.25">
      <c r="A51"/>
      <c r="B51" s="22"/>
      <c r="C51" s="23" t="s">
        <v>42</v>
      </c>
      <c r="D51" s="24">
        <v>0</v>
      </c>
      <c r="E51" s="24">
        <v>0</v>
      </c>
      <c r="F51" s="39">
        <v>0</v>
      </c>
      <c r="G51" s="24">
        <v>0</v>
      </c>
      <c r="H51" s="24">
        <v>0</v>
      </c>
      <c r="I51" s="39">
        <v>0</v>
      </c>
    </row>
    <row r="52" spans="1:9" s="21" customFormat="1" ht="12" customHeight="1" x14ac:dyDescent="0.25">
      <c r="A52"/>
      <c r="B52" s="22"/>
      <c r="C52" s="23" t="s">
        <v>43</v>
      </c>
      <c r="D52" s="24">
        <v>0</v>
      </c>
      <c r="E52" s="24">
        <v>-13</v>
      </c>
      <c r="F52" s="39">
        <v>0</v>
      </c>
      <c r="G52" s="24">
        <v>0</v>
      </c>
      <c r="H52" s="24">
        <v>-13</v>
      </c>
      <c r="I52" s="39">
        <v>0</v>
      </c>
    </row>
    <row r="53" spans="1:9" s="21" customFormat="1" ht="12" customHeight="1" x14ac:dyDescent="0.25">
      <c r="A53"/>
      <c r="B53" s="22"/>
      <c r="C53" s="23" t="s">
        <v>44</v>
      </c>
      <c r="D53" s="24">
        <v>0</v>
      </c>
      <c r="E53" s="24">
        <v>0</v>
      </c>
      <c r="F53" s="39">
        <v>0</v>
      </c>
      <c r="G53" s="24">
        <v>0</v>
      </c>
      <c r="H53" s="24">
        <v>0</v>
      </c>
      <c r="I53" s="39">
        <v>0</v>
      </c>
    </row>
    <row r="54" spans="1:9" s="21" customFormat="1" ht="12" customHeight="1" x14ac:dyDescent="0.25">
      <c r="A54"/>
      <c r="B54" s="22"/>
      <c r="C54" s="23" t="s">
        <v>45</v>
      </c>
      <c r="D54" s="24">
        <v>1</v>
      </c>
      <c r="E54" s="24">
        <v>6</v>
      </c>
      <c r="F54" s="39">
        <v>1054.5999999999999</v>
      </c>
      <c r="G54" s="24">
        <v>1</v>
      </c>
      <c r="H54" s="24">
        <v>6</v>
      </c>
      <c r="I54" s="39">
        <v>1054.5999999999999</v>
      </c>
    </row>
    <row r="55" spans="1:9" s="21" customFormat="1" ht="12" customHeight="1" x14ac:dyDescent="0.25">
      <c r="A55"/>
      <c r="B55" s="22"/>
      <c r="C55" s="23" t="s">
        <v>46</v>
      </c>
      <c r="D55" s="24">
        <v>1</v>
      </c>
      <c r="E55" s="24">
        <v>53</v>
      </c>
      <c r="F55" s="39">
        <v>6776.4</v>
      </c>
      <c r="G55" s="24">
        <v>1</v>
      </c>
      <c r="H55" s="24">
        <v>53</v>
      </c>
      <c r="I55" s="39">
        <v>6776.4</v>
      </c>
    </row>
    <row r="56" spans="1:9" s="21" customFormat="1" ht="12" customHeight="1" x14ac:dyDescent="0.25">
      <c r="A56"/>
      <c r="B56" s="22"/>
      <c r="C56" s="23" t="s">
        <v>47</v>
      </c>
      <c r="D56" s="24">
        <v>0</v>
      </c>
      <c r="E56" s="24">
        <v>-44</v>
      </c>
      <c r="F56" s="39">
        <v>-80625.899999999994</v>
      </c>
      <c r="G56" s="24">
        <v>0</v>
      </c>
      <c r="H56" s="24">
        <v>-44</v>
      </c>
      <c r="I56" s="39">
        <v>-80625.899999999994</v>
      </c>
    </row>
    <row r="57" spans="1:9" s="21" customFormat="1" ht="12" customHeight="1" x14ac:dyDescent="0.25">
      <c r="A57"/>
      <c r="B57" s="22"/>
      <c r="C57" s="23" t="s">
        <v>48</v>
      </c>
      <c r="D57" s="24">
        <v>12</v>
      </c>
      <c r="E57" s="24">
        <v>78</v>
      </c>
      <c r="F57" s="39">
        <v>679</v>
      </c>
      <c r="G57" s="24">
        <v>12</v>
      </c>
      <c r="H57" s="24">
        <v>78</v>
      </c>
      <c r="I57" s="39">
        <v>679</v>
      </c>
    </row>
    <row r="58" spans="1:9" s="21" customFormat="1" ht="12" customHeight="1" x14ac:dyDescent="0.25">
      <c r="A58"/>
      <c r="B58" s="22"/>
      <c r="C58" s="23" t="s">
        <v>49</v>
      </c>
      <c r="D58" s="24">
        <v>5</v>
      </c>
      <c r="E58" s="24">
        <v>12</v>
      </c>
      <c r="F58" s="39">
        <v>219.8</v>
      </c>
      <c r="G58" s="24">
        <v>5</v>
      </c>
      <c r="H58" s="24">
        <v>12</v>
      </c>
      <c r="I58" s="39">
        <v>219.8</v>
      </c>
    </row>
    <row r="59" spans="1:9" s="21" customFormat="1" ht="12" customHeight="1" x14ac:dyDescent="0.25">
      <c r="A59"/>
      <c r="B59" s="22"/>
      <c r="C59" s="23" t="s">
        <v>50</v>
      </c>
      <c r="D59" s="24">
        <v>2</v>
      </c>
      <c r="E59" s="24">
        <v>0</v>
      </c>
      <c r="F59" s="39">
        <v>0</v>
      </c>
      <c r="G59" s="24">
        <v>2</v>
      </c>
      <c r="H59" s="24">
        <v>0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Atomhaftpflicht-indirekt &amp;RTabelle 22/2</oddHeader>
    <oddFooter>&amp;L&amp;C&amp;RDruck: &amp;D</oddFooter>
  </headerFooter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38174</v>
      </c>
      <c r="E5" s="16">
        <v>31216</v>
      </c>
      <c r="F5" s="38">
        <v>81.77</v>
      </c>
      <c r="G5" s="16">
        <v>18197</v>
      </c>
      <c r="H5" s="16">
        <v>15494</v>
      </c>
      <c r="I5" s="38">
        <v>85.15</v>
      </c>
    </row>
    <row r="6" spans="1:9" ht="12" customHeight="1" x14ac:dyDescent="0.25">
      <c r="A6"/>
      <c r="B6" s="14"/>
      <c r="C6" s="15" t="s">
        <v>115</v>
      </c>
      <c r="D6" s="16">
        <v>13590</v>
      </c>
      <c r="E6" s="16">
        <v>7301</v>
      </c>
      <c r="F6" s="38">
        <v>53.73</v>
      </c>
      <c r="G6" s="16">
        <v>2437</v>
      </c>
      <c r="H6" s="16">
        <v>1685</v>
      </c>
      <c r="I6" s="38">
        <v>69.150000000000006</v>
      </c>
    </row>
    <row r="7" spans="1:9" ht="12" customHeight="1" x14ac:dyDescent="0.25">
      <c r="A7"/>
      <c r="B7" s="14"/>
      <c r="C7" s="15" t="s">
        <v>9</v>
      </c>
      <c r="D7" s="16">
        <v>321644</v>
      </c>
      <c r="E7" s="16">
        <v>174681</v>
      </c>
      <c r="F7" s="38">
        <v>54.31</v>
      </c>
      <c r="G7" s="16">
        <v>235858</v>
      </c>
      <c r="H7" s="16">
        <v>133866</v>
      </c>
      <c r="I7" s="38">
        <v>56.76</v>
      </c>
    </row>
    <row r="8" spans="1:9" ht="12" customHeight="1" x14ac:dyDescent="0.25">
      <c r="A8"/>
      <c r="B8" s="14"/>
      <c r="C8" s="15" t="s">
        <v>11</v>
      </c>
      <c r="D8" s="16">
        <v>55808</v>
      </c>
      <c r="E8" s="16">
        <v>37775</v>
      </c>
      <c r="F8" s="38">
        <v>67.69</v>
      </c>
      <c r="G8" s="16">
        <v>34707</v>
      </c>
      <c r="H8" s="16">
        <v>25749</v>
      </c>
      <c r="I8" s="38">
        <v>74.19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115186</v>
      </c>
      <c r="E10" s="16">
        <v>64484</v>
      </c>
      <c r="F10" s="38">
        <v>55.98</v>
      </c>
      <c r="G10" s="16">
        <v>56577</v>
      </c>
      <c r="H10" s="16">
        <v>28068</v>
      </c>
      <c r="I10" s="38">
        <v>49.61</v>
      </c>
    </row>
    <row r="11" spans="1:9" ht="12" customHeight="1" x14ac:dyDescent="0.25">
      <c r="A11"/>
      <c r="B11" s="14"/>
      <c r="C11" s="15" t="s">
        <v>13</v>
      </c>
      <c r="D11" s="16">
        <v>302550</v>
      </c>
      <c r="E11" s="16">
        <v>196215</v>
      </c>
      <c r="F11" s="38">
        <v>64.849999999999994</v>
      </c>
      <c r="G11" s="16">
        <v>299722</v>
      </c>
      <c r="H11" s="16">
        <v>186719</v>
      </c>
      <c r="I11" s="38">
        <v>62.3</v>
      </c>
    </row>
    <row r="12" spans="1:9" ht="12" customHeight="1" x14ac:dyDescent="0.25">
      <c r="A12"/>
      <c r="B12" s="14"/>
      <c r="C12" s="15" t="s">
        <v>14</v>
      </c>
      <c r="D12" s="16">
        <v>49451</v>
      </c>
      <c r="E12" s="16">
        <v>30430</v>
      </c>
      <c r="F12" s="38">
        <v>61.53</v>
      </c>
      <c r="G12" s="16">
        <v>47845</v>
      </c>
      <c r="H12" s="16">
        <v>26260</v>
      </c>
      <c r="I12" s="38">
        <v>54.89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93305</v>
      </c>
      <c r="E15" s="16">
        <v>62116</v>
      </c>
      <c r="F15" s="38">
        <v>66.569999999999993</v>
      </c>
      <c r="G15" s="16">
        <v>91446</v>
      </c>
      <c r="H15" s="16">
        <v>60513</v>
      </c>
      <c r="I15" s="38">
        <v>66.17</v>
      </c>
    </row>
    <row r="16" spans="1:9" ht="12" customHeight="1" x14ac:dyDescent="0.25">
      <c r="A16"/>
      <c r="B16" s="14"/>
      <c r="C16" s="15" t="s">
        <v>17</v>
      </c>
      <c r="D16" s="16">
        <v>14231</v>
      </c>
      <c r="E16" s="16">
        <v>10347</v>
      </c>
      <c r="F16" s="38">
        <v>72.7</v>
      </c>
      <c r="G16" s="16">
        <v>6663</v>
      </c>
      <c r="H16" s="16">
        <v>4622</v>
      </c>
      <c r="I16" s="38">
        <v>69.37</v>
      </c>
    </row>
    <row r="17" spans="1:9" ht="12" customHeight="1" x14ac:dyDescent="0.25">
      <c r="A17"/>
      <c r="B17" s="14"/>
      <c r="C17" s="15" t="s">
        <v>18</v>
      </c>
      <c r="D17" s="16">
        <v>112790</v>
      </c>
      <c r="E17" s="16">
        <v>86410</v>
      </c>
      <c r="F17" s="38">
        <v>76.61</v>
      </c>
      <c r="G17" s="16">
        <v>56116</v>
      </c>
      <c r="H17" s="16">
        <v>43254</v>
      </c>
      <c r="I17" s="38">
        <v>77.08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15204</v>
      </c>
      <c r="E24" s="16">
        <v>12872</v>
      </c>
      <c r="F24" s="38">
        <v>84.66</v>
      </c>
      <c r="G24" s="16">
        <v>10950</v>
      </c>
      <c r="H24" s="16">
        <v>9396</v>
      </c>
      <c r="I24" s="38">
        <v>85.81</v>
      </c>
    </row>
    <row r="25" spans="1:9" ht="12" customHeight="1" x14ac:dyDescent="0.25">
      <c r="A25"/>
      <c r="B25" s="14"/>
      <c r="C25" s="15" t="s">
        <v>122</v>
      </c>
      <c r="D25" s="16">
        <v>33087</v>
      </c>
      <c r="E25" s="16">
        <v>22235</v>
      </c>
      <c r="F25" s="38">
        <v>67.2</v>
      </c>
      <c r="G25" s="16">
        <v>14157</v>
      </c>
      <c r="H25" s="16">
        <v>12763</v>
      </c>
      <c r="I25" s="38">
        <v>90.15</v>
      </c>
    </row>
    <row r="26" spans="1:9" ht="12" customHeight="1" x14ac:dyDescent="0.25">
      <c r="A26"/>
      <c r="B26" s="14"/>
      <c r="C26" s="15" t="s">
        <v>123</v>
      </c>
      <c r="D26" s="16">
        <v>53973</v>
      </c>
      <c r="E26" s="16">
        <v>33698</v>
      </c>
      <c r="F26" s="38">
        <v>62.43</v>
      </c>
      <c r="G26" s="16">
        <v>18316</v>
      </c>
      <c r="H26" s="16">
        <v>9209</v>
      </c>
      <c r="I26" s="38">
        <v>50.28</v>
      </c>
    </row>
    <row r="27" spans="1:9" ht="12" customHeight="1" x14ac:dyDescent="0.25">
      <c r="A27"/>
      <c r="B27" s="14"/>
      <c r="C27" s="15" t="s">
        <v>22</v>
      </c>
      <c r="D27" s="16">
        <v>16040</v>
      </c>
      <c r="E27" s="16">
        <v>10070</v>
      </c>
      <c r="F27" s="38">
        <v>62.78</v>
      </c>
      <c r="G27" s="16">
        <v>12504</v>
      </c>
      <c r="H27" s="16">
        <v>8173</v>
      </c>
      <c r="I27" s="38">
        <v>65.36</v>
      </c>
    </row>
    <row r="28" spans="1:9" ht="12" customHeight="1" x14ac:dyDescent="0.25">
      <c r="A28"/>
      <c r="B28" s="14"/>
      <c r="C28" s="15" t="s">
        <v>23</v>
      </c>
      <c r="D28" s="16">
        <v>10554</v>
      </c>
      <c r="E28" s="16">
        <v>12108</v>
      </c>
      <c r="F28" s="38">
        <v>114.72</v>
      </c>
      <c r="G28" s="16">
        <v>4875</v>
      </c>
      <c r="H28" s="16">
        <v>4403</v>
      </c>
      <c r="I28" s="38">
        <v>90.31</v>
      </c>
    </row>
    <row r="29" spans="1:9" ht="12" customHeight="1" x14ac:dyDescent="0.25">
      <c r="A29"/>
      <c r="B29" s="14"/>
      <c r="C29" s="15" t="s">
        <v>24</v>
      </c>
      <c r="D29" s="16">
        <v>63087</v>
      </c>
      <c r="E29" s="16">
        <v>34230</v>
      </c>
      <c r="F29" s="38">
        <v>54.26</v>
      </c>
      <c r="G29" s="16">
        <v>47547</v>
      </c>
      <c r="H29" s="16">
        <v>28957</v>
      </c>
      <c r="I29" s="38">
        <v>60.9</v>
      </c>
    </row>
    <row r="30" spans="1:9" ht="12" customHeight="1" x14ac:dyDescent="0.25">
      <c r="A30"/>
      <c r="B30" s="14"/>
      <c r="C30" s="15" t="s">
        <v>110</v>
      </c>
      <c r="D30" s="16">
        <v>228449</v>
      </c>
      <c r="E30" s="16">
        <v>128410</v>
      </c>
      <c r="F30" s="38">
        <v>56.21</v>
      </c>
      <c r="G30" s="16">
        <v>180040</v>
      </c>
      <c r="H30" s="16">
        <v>99139</v>
      </c>
      <c r="I30" s="38">
        <v>55.07</v>
      </c>
    </row>
    <row r="31" spans="1:9" ht="12" customHeight="1" x14ac:dyDescent="0.25">
      <c r="A31"/>
      <c r="B31" s="14"/>
      <c r="C31" s="15" t="s">
        <v>26</v>
      </c>
      <c r="D31" s="16">
        <v>204310</v>
      </c>
      <c r="E31" s="16">
        <v>138598</v>
      </c>
      <c r="F31" s="38">
        <v>67.84</v>
      </c>
      <c r="G31" s="16">
        <v>100425</v>
      </c>
      <c r="H31" s="16">
        <v>71767</v>
      </c>
      <c r="I31" s="38">
        <v>71.459999999999994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56946</v>
      </c>
      <c r="E33" s="16">
        <v>39612</v>
      </c>
      <c r="F33" s="38">
        <v>69.56</v>
      </c>
      <c r="G33" s="16">
        <v>27265</v>
      </c>
      <c r="H33" s="16">
        <v>19910</v>
      </c>
      <c r="I33" s="38">
        <v>73.02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798378</v>
      </c>
      <c r="E36" s="24">
        <v>1132807</v>
      </c>
      <c r="F36" s="39">
        <v>63</v>
      </c>
      <c r="G36" s="24">
        <v>1265648</v>
      </c>
      <c r="H36" s="24">
        <v>789949</v>
      </c>
      <c r="I36" s="39">
        <v>62.4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798378</v>
      </c>
      <c r="E42" s="24">
        <v>1132807</v>
      </c>
      <c r="F42" s="39">
        <v>63</v>
      </c>
      <c r="G42" s="24">
        <v>1265648</v>
      </c>
      <c r="H42" s="24">
        <v>789949</v>
      </c>
      <c r="I42" s="39">
        <v>62.4</v>
      </c>
    </row>
    <row r="43" spans="1:9" s="21" customFormat="1" ht="12" customHeight="1" x14ac:dyDescent="0.25">
      <c r="A43"/>
      <c r="B43" s="22"/>
      <c r="C43" s="23" t="s">
        <v>34</v>
      </c>
      <c r="D43" s="24">
        <v>1772249</v>
      </c>
      <c r="E43" s="24">
        <v>1183399</v>
      </c>
      <c r="F43" s="39">
        <v>66.8</v>
      </c>
      <c r="G43" s="24">
        <v>1227568</v>
      </c>
      <c r="H43" s="24">
        <v>806011</v>
      </c>
      <c r="I43" s="39">
        <v>65.7</v>
      </c>
    </row>
    <row r="44" spans="1:9" s="21" customFormat="1" ht="12" customHeight="1" x14ac:dyDescent="0.25">
      <c r="A44"/>
      <c r="B44" s="22"/>
      <c r="C44" s="23" t="s">
        <v>35</v>
      </c>
      <c r="D44" s="24">
        <v>1748559</v>
      </c>
      <c r="E44" s="24">
        <v>1088005</v>
      </c>
      <c r="F44" s="39">
        <v>62.2</v>
      </c>
      <c r="G44" s="24">
        <v>1169185</v>
      </c>
      <c r="H44" s="24">
        <v>712311</v>
      </c>
      <c r="I44" s="39">
        <v>60.9</v>
      </c>
    </row>
    <row r="45" spans="1:9" s="21" customFormat="1" ht="12" customHeight="1" x14ac:dyDescent="0.25">
      <c r="A45"/>
      <c r="B45" s="22"/>
      <c r="C45" s="23" t="s">
        <v>36</v>
      </c>
      <c r="D45" s="24">
        <v>1725605</v>
      </c>
      <c r="E45" s="24">
        <v>1141271</v>
      </c>
      <c r="F45" s="39">
        <v>66.099999999999994</v>
      </c>
      <c r="G45" s="24">
        <v>1075830</v>
      </c>
      <c r="H45" s="24">
        <v>689229</v>
      </c>
      <c r="I45" s="39">
        <v>64.099999999999994</v>
      </c>
    </row>
    <row r="46" spans="1:9" s="21" customFormat="1" ht="12" customHeight="1" x14ac:dyDescent="0.25">
      <c r="A46"/>
      <c r="B46" s="22"/>
      <c r="C46" s="23" t="s">
        <v>37</v>
      </c>
      <c r="D46" s="24">
        <v>1726027</v>
      </c>
      <c r="E46" s="24">
        <v>1118774</v>
      </c>
      <c r="F46" s="39">
        <v>64.8</v>
      </c>
      <c r="G46" s="24">
        <v>1107140</v>
      </c>
      <c r="H46" s="24">
        <v>715912</v>
      </c>
      <c r="I46" s="39">
        <v>64.7</v>
      </c>
    </row>
    <row r="47" spans="1:9" s="21" customFormat="1" ht="12" customHeight="1" x14ac:dyDescent="0.25">
      <c r="A47"/>
      <c r="B47" s="22"/>
      <c r="C47" s="23" t="s">
        <v>38</v>
      </c>
      <c r="D47" s="24">
        <v>1752020</v>
      </c>
      <c r="E47" s="24">
        <v>1168303</v>
      </c>
      <c r="F47" s="39">
        <v>66.7</v>
      </c>
      <c r="G47" s="24">
        <v>1127507</v>
      </c>
      <c r="H47" s="24">
        <v>739774</v>
      </c>
      <c r="I47" s="39">
        <v>65.599999999999994</v>
      </c>
    </row>
    <row r="48" spans="1:9" s="21" customFormat="1" ht="12" customHeight="1" x14ac:dyDescent="0.25">
      <c r="A48"/>
      <c r="B48" s="22"/>
      <c r="C48" s="23" t="s">
        <v>39</v>
      </c>
      <c r="D48" s="24">
        <v>1828043</v>
      </c>
      <c r="E48" s="24">
        <v>1244379</v>
      </c>
      <c r="F48" s="39">
        <v>68.099999999999994</v>
      </c>
      <c r="G48" s="24">
        <v>1160202</v>
      </c>
      <c r="H48" s="24">
        <v>770511</v>
      </c>
      <c r="I48" s="39">
        <v>66.400000000000006</v>
      </c>
    </row>
    <row r="49" spans="1:9" s="21" customFormat="1" ht="12" customHeight="1" x14ac:dyDescent="0.25">
      <c r="A49"/>
      <c r="B49" s="22"/>
      <c r="C49" s="23" t="s">
        <v>40</v>
      </c>
      <c r="D49" s="24">
        <v>1875013</v>
      </c>
      <c r="E49" s="24">
        <v>1221186</v>
      </c>
      <c r="F49" s="39">
        <v>65.099999999999994</v>
      </c>
      <c r="G49" s="24">
        <v>1184508</v>
      </c>
      <c r="H49" s="24">
        <v>767880</v>
      </c>
      <c r="I49" s="39">
        <v>64.8</v>
      </c>
    </row>
    <row r="50" spans="1:9" s="21" customFormat="1" ht="12" customHeight="1" x14ac:dyDescent="0.25">
      <c r="A50"/>
      <c r="B50" s="22"/>
      <c r="C50" s="23" t="s">
        <v>41</v>
      </c>
      <c r="D50" s="24">
        <v>1745935</v>
      </c>
      <c r="E50" s="24">
        <v>1143202</v>
      </c>
      <c r="F50" s="39">
        <v>65.5</v>
      </c>
      <c r="G50" s="24">
        <v>1093238</v>
      </c>
      <c r="H50" s="24">
        <v>721057</v>
      </c>
      <c r="I50" s="39">
        <v>66</v>
      </c>
    </row>
    <row r="51" spans="1:9" s="21" customFormat="1" ht="12" customHeight="1" x14ac:dyDescent="0.25">
      <c r="A51"/>
      <c r="B51" s="22"/>
      <c r="C51" s="23" t="s">
        <v>42</v>
      </c>
      <c r="D51" s="24">
        <v>1667872</v>
      </c>
      <c r="E51" s="24">
        <v>1132794</v>
      </c>
      <c r="F51" s="39">
        <v>67.900000000000006</v>
      </c>
      <c r="G51" s="24">
        <v>1088147</v>
      </c>
      <c r="H51" s="24">
        <v>750082</v>
      </c>
      <c r="I51" s="39">
        <v>68.900000000000006</v>
      </c>
    </row>
    <row r="52" spans="1:9" s="21" customFormat="1" ht="12" customHeight="1" x14ac:dyDescent="0.25">
      <c r="A52"/>
      <c r="B52" s="22"/>
      <c r="C52" s="23" t="s">
        <v>43</v>
      </c>
      <c r="D52" s="24">
        <v>1708229</v>
      </c>
      <c r="E52" s="24">
        <v>1093740</v>
      </c>
      <c r="F52" s="39">
        <v>64</v>
      </c>
      <c r="G52" s="24">
        <v>1221140</v>
      </c>
      <c r="H52" s="24">
        <v>776536</v>
      </c>
      <c r="I52" s="39">
        <v>63.6</v>
      </c>
    </row>
    <row r="53" spans="1:9" s="21" customFormat="1" ht="12" customHeight="1" x14ac:dyDescent="0.25">
      <c r="A53"/>
      <c r="B53" s="22"/>
      <c r="C53" s="23" t="s">
        <v>44</v>
      </c>
      <c r="D53" s="24">
        <v>1750800</v>
      </c>
      <c r="E53" s="24">
        <v>1120220</v>
      </c>
      <c r="F53" s="39">
        <v>64</v>
      </c>
      <c r="G53" s="24">
        <v>1280572</v>
      </c>
      <c r="H53" s="24">
        <v>810699</v>
      </c>
      <c r="I53" s="39">
        <v>63.3</v>
      </c>
    </row>
    <row r="54" spans="1:9" s="21" customFormat="1" ht="12" customHeight="1" x14ac:dyDescent="0.25">
      <c r="A54"/>
      <c r="B54" s="22"/>
      <c r="C54" s="23" t="s">
        <v>45</v>
      </c>
      <c r="D54" s="24">
        <v>1786446</v>
      </c>
      <c r="E54" s="24">
        <v>1196676</v>
      </c>
      <c r="F54" s="39">
        <v>67</v>
      </c>
      <c r="G54" s="24">
        <v>1325539</v>
      </c>
      <c r="H54" s="24">
        <v>905638</v>
      </c>
      <c r="I54" s="39">
        <v>68.3</v>
      </c>
    </row>
    <row r="55" spans="1:9" s="21" customFormat="1" ht="12" customHeight="1" x14ac:dyDescent="0.25">
      <c r="A55"/>
      <c r="B55" s="22"/>
      <c r="C55" s="23" t="s">
        <v>46</v>
      </c>
      <c r="D55" s="24">
        <v>1793638</v>
      </c>
      <c r="E55" s="24">
        <v>1154823</v>
      </c>
      <c r="F55" s="39">
        <v>64.400000000000006</v>
      </c>
      <c r="G55" s="24">
        <v>1315777</v>
      </c>
      <c r="H55" s="24">
        <v>874264</v>
      </c>
      <c r="I55" s="39">
        <v>66.400000000000006</v>
      </c>
    </row>
    <row r="56" spans="1:9" s="21" customFormat="1" ht="12" customHeight="1" x14ac:dyDescent="0.25">
      <c r="A56"/>
      <c r="B56" s="22"/>
      <c r="C56" s="23" t="s">
        <v>47</v>
      </c>
      <c r="D56" s="24">
        <v>1781432</v>
      </c>
      <c r="E56" s="24">
        <v>1168603</v>
      </c>
      <c r="F56" s="39">
        <v>65.599999999999994</v>
      </c>
      <c r="G56" s="24">
        <v>1225928</v>
      </c>
      <c r="H56" s="24">
        <v>840290</v>
      </c>
      <c r="I56" s="39">
        <v>68.5</v>
      </c>
    </row>
    <row r="57" spans="1:9" s="21" customFormat="1" ht="12" customHeight="1" x14ac:dyDescent="0.25">
      <c r="A57"/>
      <c r="B57" s="22"/>
      <c r="C57" s="23" t="s">
        <v>48</v>
      </c>
      <c r="D57" s="24">
        <v>1732658</v>
      </c>
      <c r="E57" s="24">
        <v>1194980</v>
      </c>
      <c r="F57" s="39">
        <v>69</v>
      </c>
      <c r="G57" s="24">
        <v>1143697</v>
      </c>
      <c r="H57" s="24">
        <v>888657</v>
      </c>
      <c r="I57" s="39">
        <v>77.7</v>
      </c>
    </row>
    <row r="58" spans="1:9" s="21" customFormat="1" ht="12" customHeight="1" x14ac:dyDescent="0.25">
      <c r="A58"/>
      <c r="B58" s="22"/>
      <c r="C58" s="23" t="s">
        <v>49</v>
      </c>
      <c r="D58" s="24">
        <v>1629041</v>
      </c>
      <c r="E58" s="24">
        <v>1146899</v>
      </c>
      <c r="F58" s="39">
        <v>70.400000000000006</v>
      </c>
      <c r="G58" s="24">
        <v>1127404</v>
      </c>
      <c r="H58" s="24">
        <v>788704</v>
      </c>
      <c r="I58" s="39">
        <v>70</v>
      </c>
    </row>
    <row r="59" spans="1:9" s="21" customFormat="1" ht="12" customHeight="1" x14ac:dyDescent="0.25">
      <c r="A59"/>
      <c r="B59" s="22"/>
      <c r="C59" s="23" t="s">
        <v>50</v>
      </c>
      <c r="D59" s="24">
        <v>1518482</v>
      </c>
      <c r="E59" s="24">
        <v>1146036</v>
      </c>
      <c r="F59" s="39">
        <v>75.5</v>
      </c>
      <c r="G59" s="24">
        <v>1056225</v>
      </c>
      <c r="H59" s="24">
        <v>789040</v>
      </c>
      <c r="I59" s="39">
        <v>74.7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fz-Haftpflicht-direkt &amp;RTabelle 23/1</oddHeader>
    <oddFooter>&amp;L&amp;C&amp;RDruck: &amp;D</oddFooter>
  </headerFooter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53</v>
      </c>
      <c r="E7" s="16">
        <v>-295</v>
      </c>
      <c r="F7" s="38">
        <v>-555.51</v>
      </c>
      <c r="G7" s="16">
        <v>53</v>
      </c>
      <c r="H7" s="16">
        <v>-3162</v>
      </c>
      <c r="I7" s="38">
        <v>-5960.08</v>
      </c>
    </row>
    <row r="8" spans="1:9" ht="12" customHeight="1" x14ac:dyDescent="0.25">
      <c r="A8"/>
      <c r="B8" s="14"/>
      <c r="C8" s="15" t="s">
        <v>11</v>
      </c>
      <c r="D8" s="16">
        <v>394</v>
      </c>
      <c r="E8" s="16">
        <v>179</v>
      </c>
      <c r="F8" s="38">
        <v>45.42</v>
      </c>
      <c r="G8" s="16">
        <v>394</v>
      </c>
      <c r="H8" s="16">
        <v>179</v>
      </c>
      <c r="I8" s="38">
        <v>45.42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1500</v>
      </c>
      <c r="E10" s="16">
        <v>10609</v>
      </c>
      <c r="F10" s="38">
        <v>707.29</v>
      </c>
      <c r="G10" s="16">
        <v>1500</v>
      </c>
      <c r="H10" s="16">
        <v>10609</v>
      </c>
      <c r="I10" s="38">
        <v>707.29</v>
      </c>
    </row>
    <row r="11" spans="1:9" ht="12" customHeight="1" x14ac:dyDescent="0.25">
      <c r="A11"/>
      <c r="B11" s="14"/>
      <c r="C11" s="15" t="s">
        <v>13</v>
      </c>
      <c r="D11" s="16">
        <v>4470</v>
      </c>
      <c r="E11" s="16">
        <v>2211</v>
      </c>
      <c r="F11" s="38">
        <v>49.46</v>
      </c>
      <c r="G11" s="16">
        <v>4470</v>
      </c>
      <c r="H11" s="16">
        <v>2211</v>
      </c>
      <c r="I11" s="38">
        <v>49.46</v>
      </c>
    </row>
    <row r="12" spans="1:9" ht="12" customHeight="1" x14ac:dyDescent="0.25">
      <c r="A12"/>
      <c r="B12" s="14"/>
      <c r="C12" s="15" t="s">
        <v>14</v>
      </c>
      <c r="D12" s="16">
        <v>180</v>
      </c>
      <c r="E12" s="16">
        <v>103</v>
      </c>
      <c r="F12" s="38">
        <v>57.17</v>
      </c>
      <c r="G12" s="16">
        <v>180</v>
      </c>
      <c r="H12" s="16">
        <v>103</v>
      </c>
      <c r="I12" s="38">
        <v>57.17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18169</v>
      </c>
      <c r="E15" s="16">
        <v>14494</v>
      </c>
      <c r="F15" s="38">
        <v>79.78</v>
      </c>
      <c r="G15" s="16">
        <v>17417</v>
      </c>
      <c r="H15" s="16">
        <v>14355</v>
      </c>
      <c r="I15" s="38">
        <v>82.42</v>
      </c>
    </row>
    <row r="16" spans="1:9" ht="12" customHeight="1" x14ac:dyDescent="0.25">
      <c r="A16"/>
      <c r="B16" s="14"/>
      <c r="C16" s="15" t="s">
        <v>17</v>
      </c>
      <c r="D16" s="16">
        <v>72</v>
      </c>
      <c r="E16" s="16">
        <v>41</v>
      </c>
      <c r="F16" s="38">
        <v>57.02</v>
      </c>
      <c r="G16" s="16">
        <v>72</v>
      </c>
      <c r="H16" s="16">
        <v>41</v>
      </c>
      <c r="I16" s="38">
        <v>57.02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1</v>
      </c>
      <c r="F17" s="38">
        <v>0</v>
      </c>
      <c r="G17" s="16">
        <v>0</v>
      </c>
      <c r="H17" s="16">
        <v>1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4853</v>
      </c>
      <c r="E18" s="16">
        <v>3190</v>
      </c>
      <c r="F18" s="38">
        <v>65.73</v>
      </c>
      <c r="G18" s="16">
        <v>971</v>
      </c>
      <c r="H18" s="16">
        <v>681</v>
      </c>
      <c r="I18" s="38">
        <v>70.13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509</v>
      </c>
      <c r="E24" s="16">
        <v>333</v>
      </c>
      <c r="F24" s="38">
        <v>65.3</v>
      </c>
      <c r="G24" s="16">
        <v>509</v>
      </c>
      <c r="H24" s="16">
        <v>333</v>
      </c>
      <c r="I24" s="38">
        <v>65.3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573</v>
      </c>
      <c r="E28" s="16">
        <v>472</v>
      </c>
      <c r="F28" s="38">
        <v>82.31</v>
      </c>
      <c r="G28" s="16">
        <v>573</v>
      </c>
      <c r="H28" s="16">
        <v>468</v>
      </c>
      <c r="I28" s="38">
        <v>81.69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2968</v>
      </c>
      <c r="E30" s="16">
        <v>1634</v>
      </c>
      <c r="F30" s="38">
        <v>55.07</v>
      </c>
      <c r="G30" s="16">
        <v>2375</v>
      </c>
      <c r="H30" s="16">
        <v>1214</v>
      </c>
      <c r="I30" s="38">
        <v>51.11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-255</v>
      </c>
      <c r="F31" s="38">
        <v>0</v>
      </c>
      <c r="G31" s="16">
        <v>0</v>
      </c>
      <c r="H31" s="16">
        <v>-605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675282</v>
      </c>
      <c r="E32" s="16">
        <v>465815</v>
      </c>
      <c r="F32" s="38">
        <v>68.98</v>
      </c>
      <c r="G32" s="16">
        <v>664956</v>
      </c>
      <c r="H32" s="16">
        <v>471988</v>
      </c>
      <c r="I32" s="38">
        <v>70.98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709023</v>
      </c>
      <c r="E36" s="24">
        <v>498533</v>
      </c>
      <c r="F36" s="39">
        <v>70.3</v>
      </c>
      <c r="G36" s="24">
        <v>693469</v>
      </c>
      <c r="H36" s="24">
        <v>498415</v>
      </c>
      <c r="I36" s="39">
        <v>71.900000000000006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709023</v>
      </c>
      <c r="E42" s="24">
        <v>498533</v>
      </c>
      <c r="F42" s="39">
        <v>70.3</v>
      </c>
      <c r="G42" s="24">
        <v>693469</v>
      </c>
      <c r="H42" s="24">
        <v>498415</v>
      </c>
      <c r="I42" s="39">
        <v>71.900000000000006</v>
      </c>
    </row>
    <row r="43" spans="1:9" s="21" customFormat="1" ht="12" customHeight="1" x14ac:dyDescent="0.25">
      <c r="A43"/>
      <c r="B43" s="22"/>
      <c r="C43" s="23" t="s">
        <v>34</v>
      </c>
      <c r="D43" s="24">
        <v>751618</v>
      </c>
      <c r="E43" s="24">
        <v>560814</v>
      </c>
      <c r="F43" s="39">
        <v>74.599999999999994</v>
      </c>
      <c r="G43" s="24">
        <v>739551</v>
      </c>
      <c r="H43" s="24">
        <v>551810</v>
      </c>
      <c r="I43" s="39">
        <v>74.599999999999994</v>
      </c>
    </row>
    <row r="44" spans="1:9" s="21" customFormat="1" ht="12" customHeight="1" x14ac:dyDescent="0.25">
      <c r="A44"/>
      <c r="B44" s="22"/>
      <c r="C44" s="23" t="s">
        <v>35</v>
      </c>
      <c r="D44" s="24">
        <v>642194</v>
      </c>
      <c r="E44" s="24">
        <v>466005</v>
      </c>
      <c r="F44" s="39">
        <v>72.599999999999994</v>
      </c>
      <c r="G44" s="24">
        <v>630690</v>
      </c>
      <c r="H44" s="24">
        <v>448955</v>
      </c>
      <c r="I44" s="39">
        <v>71.2</v>
      </c>
    </row>
    <row r="45" spans="1:9" s="21" customFormat="1" ht="12" customHeight="1" x14ac:dyDescent="0.25">
      <c r="A45"/>
      <c r="B45" s="22"/>
      <c r="C45" s="23" t="s">
        <v>36</v>
      </c>
      <c r="D45" s="24">
        <v>718716</v>
      </c>
      <c r="E45" s="24">
        <v>542859</v>
      </c>
      <c r="F45" s="39">
        <v>75.5</v>
      </c>
      <c r="G45" s="24">
        <v>706059</v>
      </c>
      <c r="H45" s="24">
        <v>527914</v>
      </c>
      <c r="I45" s="39">
        <v>74.8</v>
      </c>
    </row>
    <row r="46" spans="1:9" s="21" customFormat="1" ht="12" customHeight="1" x14ac:dyDescent="0.25">
      <c r="A46"/>
      <c r="B46" s="22"/>
      <c r="C46" s="23" t="s">
        <v>37</v>
      </c>
      <c r="D46" s="24">
        <v>665646</v>
      </c>
      <c r="E46" s="24">
        <v>484011</v>
      </c>
      <c r="F46" s="39">
        <v>72.7</v>
      </c>
      <c r="G46" s="24">
        <v>652438</v>
      </c>
      <c r="H46" s="24">
        <v>444851</v>
      </c>
      <c r="I46" s="39">
        <v>68.2</v>
      </c>
    </row>
    <row r="47" spans="1:9" s="21" customFormat="1" ht="12" customHeight="1" x14ac:dyDescent="0.25">
      <c r="A47"/>
      <c r="B47" s="22"/>
      <c r="C47" s="23" t="s">
        <v>38</v>
      </c>
      <c r="D47" s="24">
        <v>675396</v>
      </c>
      <c r="E47" s="24">
        <v>528592</v>
      </c>
      <c r="F47" s="39">
        <v>78.3</v>
      </c>
      <c r="G47" s="24">
        <v>662683</v>
      </c>
      <c r="H47" s="24">
        <v>506898</v>
      </c>
      <c r="I47" s="39">
        <v>76.5</v>
      </c>
    </row>
    <row r="48" spans="1:9" s="21" customFormat="1" ht="12" customHeight="1" x14ac:dyDescent="0.25">
      <c r="A48"/>
      <c r="B48" s="22"/>
      <c r="C48" s="23" t="s">
        <v>39</v>
      </c>
      <c r="D48" s="24">
        <v>707240</v>
      </c>
      <c r="E48" s="24">
        <v>553493</v>
      </c>
      <c r="F48" s="39">
        <v>78.3</v>
      </c>
      <c r="G48" s="24">
        <v>695857</v>
      </c>
      <c r="H48" s="24">
        <v>537543</v>
      </c>
      <c r="I48" s="39">
        <v>77.2</v>
      </c>
    </row>
    <row r="49" spans="1:9" s="21" customFormat="1" ht="12" customHeight="1" x14ac:dyDescent="0.25">
      <c r="A49"/>
      <c r="B49" s="22"/>
      <c r="C49" s="23" t="s">
        <v>40</v>
      </c>
      <c r="D49" s="24">
        <v>769341</v>
      </c>
      <c r="E49" s="24">
        <v>556003</v>
      </c>
      <c r="F49" s="39">
        <v>72.3</v>
      </c>
      <c r="G49" s="24">
        <v>762176</v>
      </c>
      <c r="H49" s="24">
        <v>545396</v>
      </c>
      <c r="I49" s="39">
        <v>71.599999999999994</v>
      </c>
    </row>
    <row r="50" spans="1:9" s="21" customFormat="1" ht="12" customHeight="1" x14ac:dyDescent="0.25">
      <c r="A50"/>
      <c r="B50" s="22"/>
      <c r="C50" s="23" t="s">
        <v>41</v>
      </c>
      <c r="D50" s="24">
        <v>793857</v>
      </c>
      <c r="E50" s="24">
        <v>587703</v>
      </c>
      <c r="F50" s="39">
        <v>74</v>
      </c>
      <c r="G50" s="24">
        <v>784321</v>
      </c>
      <c r="H50" s="24">
        <v>571150</v>
      </c>
      <c r="I50" s="39">
        <v>72.8</v>
      </c>
    </row>
    <row r="51" spans="1:9" s="21" customFormat="1" ht="12" customHeight="1" x14ac:dyDescent="0.25">
      <c r="A51"/>
      <c r="B51" s="22"/>
      <c r="C51" s="23" t="s">
        <v>42</v>
      </c>
      <c r="D51" s="24">
        <v>662076</v>
      </c>
      <c r="E51" s="24">
        <v>482486</v>
      </c>
      <c r="F51" s="39">
        <v>72.900000000000006</v>
      </c>
      <c r="G51" s="24">
        <v>653453</v>
      </c>
      <c r="H51" s="24">
        <v>481048</v>
      </c>
      <c r="I51" s="39">
        <v>73.599999999999994</v>
      </c>
    </row>
    <row r="52" spans="1:9" s="21" customFormat="1" ht="12" customHeight="1" x14ac:dyDescent="0.25">
      <c r="A52"/>
      <c r="B52" s="22"/>
      <c r="C52" s="23" t="s">
        <v>43</v>
      </c>
      <c r="D52" s="24">
        <v>278380</v>
      </c>
      <c r="E52" s="24">
        <v>186231</v>
      </c>
      <c r="F52" s="39">
        <v>66.900000000000006</v>
      </c>
      <c r="G52" s="24">
        <v>274622</v>
      </c>
      <c r="H52" s="24">
        <v>187290</v>
      </c>
      <c r="I52" s="39">
        <v>68.2</v>
      </c>
    </row>
    <row r="53" spans="1:9" s="21" customFormat="1" ht="12" customHeight="1" x14ac:dyDescent="0.25">
      <c r="A53"/>
      <c r="B53" s="22"/>
      <c r="C53" s="23" t="s">
        <v>44</v>
      </c>
      <c r="D53" s="24">
        <v>311974</v>
      </c>
      <c r="E53" s="24">
        <v>207348</v>
      </c>
      <c r="F53" s="39">
        <v>66.5</v>
      </c>
      <c r="G53" s="24">
        <v>298717</v>
      </c>
      <c r="H53" s="24">
        <v>204594</v>
      </c>
      <c r="I53" s="39">
        <v>68.5</v>
      </c>
    </row>
    <row r="54" spans="1:9" s="21" customFormat="1" ht="12" customHeight="1" x14ac:dyDescent="0.25">
      <c r="A54"/>
      <c r="B54" s="22"/>
      <c r="C54" s="23" t="s">
        <v>45</v>
      </c>
      <c r="D54" s="24">
        <v>357185</v>
      </c>
      <c r="E54" s="24">
        <v>244084</v>
      </c>
      <c r="F54" s="39">
        <v>68.3</v>
      </c>
      <c r="G54" s="24">
        <v>305141</v>
      </c>
      <c r="H54" s="24">
        <v>204858</v>
      </c>
      <c r="I54" s="39">
        <v>67.099999999999994</v>
      </c>
    </row>
    <row r="55" spans="1:9" s="21" customFormat="1" ht="12" customHeight="1" x14ac:dyDescent="0.25">
      <c r="A55"/>
      <c r="B55" s="22"/>
      <c r="C55" s="23" t="s">
        <v>46</v>
      </c>
      <c r="D55" s="24">
        <v>352725</v>
      </c>
      <c r="E55" s="24">
        <v>235827</v>
      </c>
      <c r="F55" s="39">
        <v>66.900000000000006</v>
      </c>
      <c r="G55" s="24">
        <v>295954</v>
      </c>
      <c r="H55" s="24">
        <v>201116</v>
      </c>
      <c r="I55" s="39">
        <v>68</v>
      </c>
    </row>
    <row r="56" spans="1:9" s="21" customFormat="1" ht="12" customHeight="1" x14ac:dyDescent="0.25">
      <c r="A56"/>
      <c r="B56" s="22"/>
      <c r="C56" s="23" t="s">
        <v>47</v>
      </c>
      <c r="D56" s="24">
        <v>434287</v>
      </c>
      <c r="E56" s="24">
        <v>320769</v>
      </c>
      <c r="F56" s="39">
        <v>73.900000000000006</v>
      </c>
      <c r="G56" s="24">
        <v>376378</v>
      </c>
      <c r="H56" s="24">
        <v>277355</v>
      </c>
      <c r="I56" s="39">
        <v>73.7</v>
      </c>
    </row>
    <row r="57" spans="1:9" s="21" customFormat="1" ht="12" customHeight="1" x14ac:dyDescent="0.25">
      <c r="A57"/>
      <c r="B57" s="22"/>
      <c r="C57" s="23" t="s">
        <v>48</v>
      </c>
      <c r="D57" s="24">
        <v>441005</v>
      </c>
      <c r="E57" s="24">
        <v>315416</v>
      </c>
      <c r="F57" s="39">
        <v>71.5</v>
      </c>
      <c r="G57" s="24">
        <v>382685</v>
      </c>
      <c r="H57" s="24">
        <v>277160</v>
      </c>
      <c r="I57" s="39">
        <v>72.400000000000006</v>
      </c>
    </row>
    <row r="58" spans="1:9" s="21" customFormat="1" ht="12" customHeight="1" x14ac:dyDescent="0.25">
      <c r="A58"/>
      <c r="B58" s="22"/>
      <c r="C58" s="23" t="s">
        <v>49</v>
      </c>
      <c r="D58" s="24">
        <v>402207</v>
      </c>
      <c r="E58" s="24">
        <v>299382</v>
      </c>
      <c r="F58" s="39">
        <v>74.400000000000006</v>
      </c>
      <c r="G58" s="24">
        <v>343034</v>
      </c>
      <c r="H58" s="24">
        <v>253750</v>
      </c>
      <c r="I58" s="39">
        <v>74</v>
      </c>
    </row>
    <row r="59" spans="1:9" s="21" customFormat="1" ht="12" customHeight="1" x14ac:dyDescent="0.25">
      <c r="A59"/>
      <c r="B59" s="22"/>
      <c r="C59" s="23" t="s">
        <v>50</v>
      </c>
      <c r="D59" s="24">
        <v>395697</v>
      </c>
      <c r="E59" s="24">
        <v>300629</v>
      </c>
      <c r="F59" s="39">
        <v>76</v>
      </c>
      <c r="G59" s="24">
        <v>335648</v>
      </c>
      <c r="H59" s="24">
        <v>256165</v>
      </c>
      <c r="I59" s="39">
        <v>76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fz-Haftpflicht-indirekt &amp;RTabelle 23/2</oddHeader>
    <oddFooter>&amp;L&amp;C&amp;RDruck: &amp;D</oddFooter>
  </headerFooter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33986</v>
      </c>
      <c r="E5" s="16">
        <v>29709</v>
      </c>
      <c r="F5" s="38">
        <v>87.42</v>
      </c>
      <c r="G5" s="16">
        <v>16457</v>
      </c>
      <c r="H5" s="16">
        <v>14832</v>
      </c>
      <c r="I5" s="38">
        <v>90.13</v>
      </c>
    </row>
    <row r="6" spans="1:9" ht="12" customHeight="1" x14ac:dyDescent="0.25">
      <c r="A6"/>
      <c r="B6" s="14"/>
      <c r="C6" s="15" t="s">
        <v>115</v>
      </c>
      <c r="D6" s="16">
        <v>11</v>
      </c>
      <c r="E6" s="16">
        <v>12</v>
      </c>
      <c r="F6" s="38">
        <v>103.79</v>
      </c>
      <c r="G6" s="16">
        <v>2</v>
      </c>
      <c r="H6" s="16">
        <v>2</v>
      </c>
      <c r="I6" s="38">
        <v>112.52</v>
      </c>
    </row>
    <row r="7" spans="1:9" ht="12" customHeight="1" x14ac:dyDescent="0.25">
      <c r="A7"/>
      <c r="B7" s="14"/>
      <c r="C7" s="15" t="s">
        <v>9</v>
      </c>
      <c r="D7" s="16">
        <v>277546</v>
      </c>
      <c r="E7" s="16">
        <v>192668</v>
      </c>
      <c r="F7" s="38">
        <v>69.42</v>
      </c>
      <c r="G7" s="16">
        <v>126037</v>
      </c>
      <c r="H7" s="16">
        <v>96152</v>
      </c>
      <c r="I7" s="38">
        <v>76.290000000000006</v>
      </c>
    </row>
    <row r="8" spans="1:9" ht="12" customHeight="1" x14ac:dyDescent="0.25">
      <c r="A8"/>
      <c r="B8" s="14"/>
      <c r="C8" s="15" t="s">
        <v>11</v>
      </c>
      <c r="D8" s="16">
        <v>61182</v>
      </c>
      <c r="E8" s="16">
        <v>40657</v>
      </c>
      <c r="F8" s="38">
        <v>66.45</v>
      </c>
      <c r="G8" s="16">
        <v>38111</v>
      </c>
      <c r="H8" s="16">
        <v>26707</v>
      </c>
      <c r="I8" s="38">
        <v>70.08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118847</v>
      </c>
      <c r="E10" s="16">
        <v>85899</v>
      </c>
      <c r="F10" s="38">
        <v>72.28</v>
      </c>
      <c r="G10" s="16">
        <v>118170</v>
      </c>
      <c r="H10" s="16">
        <v>86226</v>
      </c>
      <c r="I10" s="38">
        <v>72.97</v>
      </c>
    </row>
    <row r="11" spans="1:9" ht="12" customHeight="1" x14ac:dyDescent="0.25">
      <c r="A11"/>
      <c r="B11" s="14"/>
      <c r="C11" s="15" t="s">
        <v>13</v>
      </c>
      <c r="D11" s="16">
        <v>294760</v>
      </c>
      <c r="E11" s="16">
        <v>187859</v>
      </c>
      <c r="F11" s="38">
        <v>63.73</v>
      </c>
      <c r="G11" s="16">
        <v>286336</v>
      </c>
      <c r="H11" s="16">
        <v>188006</v>
      </c>
      <c r="I11" s="38">
        <v>65.66</v>
      </c>
    </row>
    <row r="12" spans="1:9" ht="12" customHeight="1" x14ac:dyDescent="0.25">
      <c r="A12"/>
      <c r="B12" s="14"/>
      <c r="C12" s="15" t="s">
        <v>14</v>
      </c>
      <c r="D12" s="16">
        <v>35395</v>
      </c>
      <c r="E12" s="16">
        <v>29737</v>
      </c>
      <c r="F12" s="38">
        <v>84.01</v>
      </c>
      <c r="G12" s="16">
        <v>34760</v>
      </c>
      <c r="H12" s="16">
        <v>29545</v>
      </c>
      <c r="I12" s="38">
        <v>85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72196</v>
      </c>
      <c r="E15" s="16">
        <v>61573</v>
      </c>
      <c r="F15" s="38">
        <v>85.29</v>
      </c>
      <c r="G15" s="16">
        <v>71057</v>
      </c>
      <c r="H15" s="16">
        <v>61285</v>
      </c>
      <c r="I15" s="38">
        <v>86.25</v>
      </c>
    </row>
    <row r="16" spans="1:9" ht="12" customHeight="1" x14ac:dyDescent="0.25">
      <c r="A16"/>
      <c r="B16" s="14"/>
      <c r="C16" s="15" t="s">
        <v>17</v>
      </c>
      <c r="D16" s="16">
        <v>12506</v>
      </c>
      <c r="E16" s="16">
        <v>8999</v>
      </c>
      <c r="F16" s="38">
        <v>71.959999999999994</v>
      </c>
      <c r="G16" s="16">
        <v>6073</v>
      </c>
      <c r="H16" s="16">
        <v>4473</v>
      </c>
      <c r="I16" s="38">
        <v>73.66</v>
      </c>
    </row>
    <row r="17" spans="1:9" ht="12" customHeight="1" x14ac:dyDescent="0.25">
      <c r="A17"/>
      <c r="B17" s="14"/>
      <c r="C17" s="15" t="s">
        <v>18</v>
      </c>
      <c r="D17" s="16">
        <v>89361</v>
      </c>
      <c r="E17" s="16">
        <v>56254</v>
      </c>
      <c r="F17" s="38">
        <v>62.95</v>
      </c>
      <c r="G17" s="16">
        <v>44378</v>
      </c>
      <c r="H17" s="16">
        <v>27903</v>
      </c>
      <c r="I17" s="38">
        <v>62.88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108672</v>
      </c>
      <c r="E23" s="16">
        <v>80310</v>
      </c>
      <c r="F23" s="38">
        <v>73.900000000000006</v>
      </c>
      <c r="G23" s="16">
        <v>105662</v>
      </c>
      <c r="H23" s="16">
        <v>80234</v>
      </c>
      <c r="I23" s="38">
        <v>75.930000000000007</v>
      </c>
    </row>
    <row r="24" spans="1:9" ht="12" customHeight="1" x14ac:dyDescent="0.25">
      <c r="A24"/>
      <c r="B24" s="14"/>
      <c r="C24" s="15" t="s">
        <v>21</v>
      </c>
      <c r="D24" s="16">
        <v>11522</v>
      </c>
      <c r="E24" s="16">
        <v>8177</v>
      </c>
      <c r="F24" s="38">
        <v>70.97</v>
      </c>
      <c r="G24" s="16">
        <v>8031</v>
      </c>
      <c r="H24" s="16">
        <v>6201</v>
      </c>
      <c r="I24" s="38">
        <v>77.22</v>
      </c>
    </row>
    <row r="25" spans="1:9" ht="12" customHeight="1" x14ac:dyDescent="0.25">
      <c r="A25"/>
      <c r="B25" s="14"/>
      <c r="C25" s="15" t="s">
        <v>122</v>
      </c>
      <c r="D25" s="16">
        <v>36805</v>
      </c>
      <c r="E25" s="16">
        <v>25777</v>
      </c>
      <c r="F25" s="38">
        <v>70.040000000000006</v>
      </c>
      <c r="G25" s="16">
        <v>15747</v>
      </c>
      <c r="H25" s="16">
        <v>15834</v>
      </c>
      <c r="I25" s="38">
        <v>100.55</v>
      </c>
    </row>
    <row r="26" spans="1:9" ht="12" customHeight="1" x14ac:dyDescent="0.25">
      <c r="A26"/>
      <c r="B26" s="14"/>
      <c r="C26" s="15" t="s">
        <v>123</v>
      </c>
      <c r="D26" s="16">
        <v>42572</v>
      </c>
      <c r="E26" s="16">
        <v>32755</v>
      </c>
      <c r="F26" s="38">
        <v>76.94</v>
      </c>
      <c r="G26" s="16">
        <v>14522</v>
      </c>
      <c r="H26" s="16">
        <v>11242</v>
      </c>
      <c r="I26" s="38">
        <v>77.42</v>
      </c>
    </row>
    <row r="27" spans="1:9" ht="12" customHeight="1" x14ac:dyDescent="0.25">
      <c r="A27"/>
      <c r="B27" s="14"/>
      <c r="C27" s="15" t="s">
        <v>22</v>
      </c>
      <c r="D27" s="16">
        <v>18259</v>
      </c>
      <c r="E27" s="16">
        <v>13441</v>
      </c>
      <c r="F27" s="38">
        <v>73.61</v>
      </c>
      <c r="G27" s="16">
        <v>15144</v>
      </c>
      <c r="H27" s="16">
        <v>11362</v>
      </c>
      <c r="I27" s="38">
        <v>75.03</v>
      </c>
    </row>
    <row r="28" spans="1:9" ht="12" customHeight="1" x14ac:dyDescent="0.25">
      <c r="A28"/>
      <c r="B28" s="14"/>
      <c r="C28" s="15" t="s">
        <v>23</v>
      </c>
      <c r="D28" s="16">
        <v>9016</v>
      </c>
      <c r="E28" s="16">
        <v>6719</v>
      </c>
      <c r="F28" s="38">
        <v>74.52</v>
      </c>
      <c r="G28" s="16">
        <v>3385</v>
      </c>
      <c r="H28" s="16">
        <v>3357</v>
      </c>
      <c r="I28" s="38">
        <v>99.15</v>
      </c>
    </row>
    <row r="29" spans="1:9" ht="12" customHeight="1" x14ac:dyDescent="0.25">
      <c r="A29"/>
      <c r="B29" s="14"/>
      <c r="C29" s="15" t="s">
        <v>24</v>
      </c>
      <c r="D29" s="16">
        <v>52095</v>
      </c>
      <c r="E29" s="16">
        <v>34615</v>
      </c>
      <c r="F29" s="38">
        <v>66.45</v>
      </c>
      <c r="G29" s="16">
        <v>42645</v>
      </c>
      <c r="H29" s="16">
        <v>29137</v>
      </c>
      <c r="I29" s="38">
        <v>68.319999999999993</v>
      </c>
    </row>
    <row r="30" spans="1:9" ht="12" customHeight="1" x14ac:dyDescent="0.25">
      <c r="A30"/>
      <c r="B30" s="14"/>
      <c r="C30" s="15" t="s">
        <v>110</v>
      </c>
      <c r="D30" s="16">
        <v>215337</v>
      </c>
      <c r="E30" s="16">
        <v>152528</v>
      </c>
      <c r="F30" s="38">
        <v>70.83</v>
      </c>
      <c r="G30" s="16">
        <v>168618</v>
      </c>
      <c r="H30" s="16">
        <v>121361</v>
      </c>
      <c r="I30" s="38">
        <v>71.97</v>
      </c>
    </row>
    <row r="31" spans="1:9" ht="12" customHeight="1" x14ac:dyDescent="0.25">
      <c r="A31"/>
      <c r="B31" s="14"/>
      <c r="C31" s="15" t="s">
        <v>26</v>
      </c>
      <c r="D31" s="16">
        <v>175488</v>
      </c>
      <c r="E31" s="16">
        <v>123692</v>
      </c>
      <c r="F31" s="38">
        <v>70.48</v>
      </c>
      <c r="G31" s="16">
        <v>158867</v>
      </c>
      <c r="H31" s="16">
        <v>113573</v>
      </c>
      <c r="I31" s="38">
        <v>71.489999999999995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30291</v>
      </c>
      <c r="E33" s="16">
        <v>20495</v>
      </c>
      <c r="F33" s="38">
        <v>67.66</v>
      </c>
      <c r="G33" s="16">
        <v>29236</v>
      </c>
      <c r="H33" s="16">
        <v>20556</v>
      </c>
      <c r="I33" s="38">
        <v>70.31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695847</v>
      </c>
      <c r="E36" s="24">
        <v>1191874</v>
      </c>
      <c r="F36" s="39">
        <v>70.3</v>
      </c>
      <c r="G36" s="24">
        <v>1303239</v>
      </c>
      <c r="H36" s="24">
        <v>947988</v>
      </c>
      <c r="I36" s="39">
        <v>72.7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695847</v>
      </c>
      <c r="E42" s="24">
        <v>1191874</v>
      </c>
      <c r="F42" s="39">
        <v>70.3</v>
      </c>
      <c r="G42" s="24">
        <v>1303239</v>
      </c>
      <c r="H42" s="24">
        <v>947988</v>
      </c>
      <c r="I42" s="39">
        <v>72.7</v>
      </c>
    </row>
    <row r="43" spans="1:9" s="21" customFormat="1" ht="12" customHeight="1" x14ac:dyDescent="0.25">
      <c r="A43"/>
      <c r="B43" s="22"/>
      <c r="C43" s="23" t="s">
        <v>34</v>
      </c>
      <c r="D43" s="24">
        <v>1598342</v>
      </c>
      <c r="E43" s="24">
        <v>1089204</v>
      </c>
      <c r="F43" s="39">
        <v>68.099999999999994</v>
      </c>
      <c r="G43" s="24">
        <v>1215061</v>
      </c>
      <c r="H43" s="24">
        <v>865777</v>
      </c>
      <c r="I43" s="39">
        <v>71.3</v>
      </c>
    </row>
    <row r="44" spans="1:9" s="21" customFormat="1" ht="12" customHeight="1" x14ac:dyDescent="0.25">
      <c r="A44"/>
      <c r="B44" s="22"/>
      <c r="C44" s="23" t="s">
        <v>35</v>
      </c>
      <c r="D44" s="24">
        <v>1500242</v>
      </c>
      <c r="E44" s="24">
        <v>1168658</v>
      </c>
      <c r="F44" s="39">
        <v>77.900000000000006</v>
      </c>
      <c r="G44" s="24">
        <v>1106472</v>
      </c>
      <c r="H44" s="24">
        <v>853104</v>
      </c>
      <c r="I44" s="39">
        <v>77.099999999999994</v>
      </c>
    </row>
    <row r="45" spans="1:9" s="21" customFormat="1" ht="12" customHeight="1" x14ac:dyDescent="0.25">
      <c r="A45"/>
      <c r="B45" s="22"/>
      <c r="C45" s="23" t="s">
        <v>36</v>
      </c>
      <c r="D45" s="24">
        <v>1415008</v>
      </c>
      <c r="E45" s="24">
        <v>998904</v>
      </c>
      <c r="F45" s="39">
        <v>70.599999999999994</v>
      </c>
      <c r="G45" s="24">
        <v>991527</v>
      </c>
      <c r="H45" s="24">
        <v>715425</v>
      </c>
      <c r="I45" s="39">
        <v>72.2</v>
      </c>
    </row>
    <row r="46" spans="1:9" s="21" customFormat="1" ht="12" customHeight="1" x14ac:dyDescent="0.25">
      <c r="A46"/>
      <c r="B46" s="22"/>
      <c r="C46" s="23" t="s">
        <v>37</v>
      </c>
      <c r="D46" s="24">
        <v>1351739</v>
      </c>
      <c r="E46" s="24">
        <v>966922</v>
      </c>
      <c r="F46" s="39">
        <v>71.5</v>
      </c>
      <c r="G46" s="24">
        <v>975267</v>
      </c>
      <c r="H46" s="24">
        <v>712983</v>
      </c>
      <c r="I46" s="39">
        <v>73.099999999999994</v>
      </c>
    </row>
    <row r="47" spans="1:9" s="21" customFormat="1" ht="12" customHeight="1" x14ac:dyDescent="0.25">
      <c r="A47"/>
      <c r="B47" s="22"/>
      <c r="C47" s="23" t="s">
        <v>38</v>
      </c>
      <c r="D47" s="24">
        <v>1307135</v>
      </c>
      <c r="E47" s="24">
        <v>900503</v>
      </c>
      <c r="F47" s="39">
        <v>68.900000000000006</v>
      </c>
      <c r="G47" s="24">
        <v>946704</v>
      </c>
      <c r="H47" s="24">
        <v>678945</v>
      </c>
      <c r="I47" s="39">
        <v>71.7</v>
      </c>
    </row>
    <row r="48" spans="1:9" s="21" customFormat="1" ht="12" customHeight="1" x14ac:dyDescent="0.25">
      <c r="A48"/>
      <c r="B48" s="22"/>
      <c r="C48" s="23" t="s">
        <v>39</v>
      </c>
      <c r="D48" s="24">
        <v>1260001</v>
      </c>
      <c r="E48" s="24">
        <v>928182</v>
      </c>
      <c r="F48" s="39">
        <v>73.7</v>
      </c>
      <c r="G48" s="24">
        <v>926317</v>
      </c>
      <c r="H48" s="24">
        <v>704849</v>
      </c>
      <c r="I48" s="39">
        <v>76.099999999999994</v>
      </c>
    </row>
    <row r="49" spans="1:9" s="21" customFormat="1" ht="12" customHeight="1" x14ac:dyDescent="0.25">
      <c r="A49"/>
      <c r="B49" s="22"/>
      <c r="C49" s="23" t="s">
        <v>40</v>
      </c>
      <c r="D49" s="24">
        <v>1200005</v>
      </c>
      <c r="E49" s="24">
        <v>917942</v>
      </c>
      <c r="F49" s="39">
        <v>76.5</v>
      </c>
      <c r="G49" s="24">
        <v>893493</v>
      </c>
      <c r="H49" s="24">
        <v>698443</v>
      </c>
      <c r="I49" s="39">
        <v>78.2</v>
      </c>
    </row>
    <row r="50" spans="1:9" s="21" customFormat="1" ht="12" customHeight="1" x14ac:dyDescent="0.25">
      <c r="A50"/>
      <c r="B50" s="22"/>
      <c r="C50" s="23" t="s">
        <v>41</v>
      </c>
      <c r="D50" s="24">
        <v>1135491</v>
      </c>
      <c r="E50" s="24">
        <v>793446</v>
      </c>
      <c r="F50" s="39">
        <v>69.900000000000006</v>
      </c>
      <c r="G50" s="24">
        <v>845470</v>
      </c>
      <c r="H50" s="24">
        <v>608262</v>
      </c>
      <c r="I50" s="39">
        <v>71.900000000000006</v>
      </c>
    </row>
    <row r="51" spans="1:9" s="21" customFormat="1" ht="12" customHeight="1" x14ac:dyDescent="0.25">
      <c r="A51"/>
      <c r="B51" s="22"/>
      <c r="C51" s="23" t="s">
        <v>42</v>
      </c>
      <c r="D51" s="24">
        <v>1080062</v>
      </c>
      <c r="E51" s="24">
        <v>737734</v>
      </c>
      <c r="F51" s="39">
        <v>68.3</v>
      </c>
      <c r="G51" s="24">
        <v>825029</v>
      </c>
      <c r="H51" s="24">
        <v>571048</v>
      </c>
      <c r="I51" s="39">
        <v>69.2</v>
      </c>
    </row>
    <row r="52" spans="1:9" s="21" customFormat="1" ht="12" customHeight="1" x14ac:dyDescent="0.25">
      <c r="A52"/>
      <c r="B52" s="22"/>
      <c r="C52" s="23" t="s">
        <v>43</v>
      </c>
      <c r="D52" s="24">
        <v>1044603</v>
      </c>
      <c r="E52" s="24">
        <v>784259</v>
      </c>
      <c r="F52" s="39">
        <v>75.099999999999994</v>
      </c>
      <c r="G52" s="24">
        <v>783626</v>
      </c>
      <c r="H52" s="24">
        <v>564419</v>
      </c>
      <c r="I52" s="39">
        <v>72</v>
      </c>
    </row>
    <row r="53" spans="1:9" s="21" customFormat="1" ht="12" customHeight="1" x14ac:dyDescent="0.25">
      <c r="A53"/>
      <c r="B53" s="22"/>
      <c r="C53" s="23" t="s">
        <v>44</v>
      </c>
      <c r="D53" s="24">
        <v>1033354</v>
      </c>
      <c r="E53" s="24">
        <v>671998</v>
      </c>
      <c r="F53" s="39">
        <v>65</v>
      </c>
      <c r="G53" s="24">
        <v>775146</v>
      </c>
      <c r="H53" s="24">
        <v>530549</v>
      </c>
      <c r="I53" s="39">
        <v>68.400000000000006</v>
      </c>
    </row>
    <row r="54" spans="1:9" s="21" customFormat="1" ht="12" customHeight="1" x14ac:dyDescent="0.25">
      <c r="A54"/>
      <c r="B54" s="22"/>
      <c r="C54" s="23" t="s">
        <v>45</v>
      </c>
      <c r="D54" s="24">
        <v>1027334</v>
      </c>
      <c r="E54" s="24">
        <v>609063</v>
      </c>
      <c r="F54" s="39">
        <v>59.3</v>
      </c>
      <c r="G54" s="24">
        <v>754681</v>
      </c>
      <c r="H54" s="24">
        <v>472500</v>
      </c>
      <c r="I54" s="39">
        <v>62.6</v>
      </c>
    </row>
    <row r="55" spans="1:9" s="21" customFormat="1" ht="12" customHeight="1" x14ac:dyDescent="0.25">
      <c r="A55"/>
      <c r="B55" s="22"/>
      <c r="C55" s="23" t="s">
        <v>46</v>
      </c>
      <c r="D55" s="24">
        <v>1013097</v>
      </c>
      <c r="E55" s="24">
        <v>609720</v>
      </c>
      <c r="F55" s="39">
        <v>60.2</v>
      </c>
      <c r="G55" s="24">
        <v>754563</v>
      </c>
      <c r="H55" s="24">
        <v>484169</v>
      </c>
      <c r="I55" s="39">
        <v>64.2</v>
      </c>
    </row>
    <row r="56" spans="1:9" s="21" customFormat="1" ht="12" customHeight="1" x14ac:dyDescent="0.25">
      <c r="A56"/>
      <c r="B56" s="22"/>
      <c r="C56" s="23" t="s">
        <v>47</v>
      </c>
      <c r="D56" s="24">
        <v>983484</v>
      </c>
      <c r="E56" s="24">
        <v>609937</v>
      </c>
      <c r="F56" s="39">
        <v>62</v>
      </c>
      <c r="G56" s="24">
        <v>733084</v>
      </c>
      <c r="H56" s="24">
        <v>492855</v>
      </c>
      <c r="I56" s="39">
        <v>67.2</v>
      </c>
    </row>
    <row r="57" spans="1:9" s="21" customFormat="1" ht="12" customHeight="1" x14ac:dyDescent="0.25">
      <c r="A57"/>
      <c r="B57" s="22"/>
      <c r="C57" s="23" t="s">
        <v>48</v>
      </c>
      <c r="D57" s="24">
        <v>943331</v>
      </c>
      <c r="E57" s="24">
        <v>636771</v>
      </c>
      <c r="F57" s="39">
        <v>67.5</v>
      </c>
      <c r="G57" s="24">
        <v>687611</v>
      </c>
      <c r="H57" s="24">
        <v>485367</v>
      </c>
      <c r="I57" s="39">
        <v>70.599999999999994</v>
      </c>
    </row>
    <row r="58" spans="1:9" s="21" customFormat="1" ht="12" customHeight="1" x14ac:dyDescent="0.25">
      <c r="A58"/>
      <c r="B58" s="22"/>
      <c r="C58" s="23" t="s">
        <v>49</v>
      </c>
      <c r="D58" s="24">
        <v>877386</v>
      </c>
      <c r="E58" s="24">
        <v>687126</v>
      </c>
      <c r="F58" s="39">
        <v>78.3</v>
      </c>
      <c r="G58" s="24">
        <v>662022</v>
      </c>
      <c r="H58" s="24">
        <v>500050</v>
      </c>
      <c r="I58" s="39">
        <v>75.5</v>
      </c>
    </row>
    <row r="59" spans="1:9" s="21" customFormat="1" ht="12" customHeight="1" x14ac:dyDescent="0.25">
      <c r="A59"/>
      <c r="B59" s="22"/>
      <c r="C59" s="23" t="s">
        <v>50</v>
      </c>
      <c r="D59" s="24">
        <v>816013</v>
      </c>
      <c r="E59" s="24">
        <v>649894</v>
      </c>
      <c r="F59" s="39">
        <v>79.599999999999994</v>
      </c>
      <c r="G59" s="24">
        <v>624177</v>
      </c>
      <c r="H59" s="24">
        <v>498486</v>
      </c>
      <c r="I59" s="39">
        <v>79.900000000000006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fz-Fahrzeug-direkt &amp;RTabelle 24/1</oddHeader>
    <oddFooter>&amp;L&amp;C&amp;RDruck: &amp;D</oddFooter>
  </headerFooter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3420</v>
      </c>
      <c r="E10" s="16">
        <v>3420</v>
      </c>
      <c r="F10" s="38">
        <v>100</v>
      </c>
      <c r="G10" s="16">
        <v>3420</v>
      </c>
      <c r="H10" s="16">
        <v>3420</v>
      </c>
      <c r="I10" s="38">
        <v>10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-120</v>
      </c>
      <c r="F11" s="38">
        <v>597777100</v>
      </c>
      <c r="G11" s="16">
        <v>0</v>
      </c>
      <c r="H11" s="16">
        <v>-120</v>
      </c>
      <c r="I11" s="38">
        <v>597777100</v>
      </c>
    </row>
    <row r="12" spans="1:9" ht="12" customHeight="1" x14ac:dyDescent="0.25">
      <c r="A12"/>
      <c r="B12" s="14"/>
      <c r="C12" s="15" t="s">
        <v>14</v>
      </c>
      <c r="D12" s="16">
        <v>131</v>
      </c>
      <c r="E12" s="16">
        <v>90</v>
      </c>
      <c r="F12" s="38">
        <v>68.25</v>
      </c>
      <c r="G12" s="16">
        <v>131</v>
      </c>
      <c r="H12" s="16">
        <v>90</v>
      </c>
      <c r="I12" s="38">
        <v>68.25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6657</v>
      </c>
      <c r="E15" s="16">
        <v>5368</v>
      </c>
      <c r="F15" s="38">
        <v>80.64</v>
      </c>
      <c r="G15" s="16">
        <v>6477</v>
      </c>
      <c r="H15" s="16">
        <v>5368</v>
      </c>
      <c r="I15" s="38">
        <v>82.88</v>
      </c>
    </row>
    <row r="16" spans="1:9" ht="12" customHeight="1" x14ac:dyDescent="0.25">
      <c r="A16"/>
      <c r="B16" s="14"/>
      <c r="C16" s="15" t="s">
        <v>17</v>
      </c>
      <c r="D16" s="16">
        <v>53</v>
      </c>
      <c r="E16" s="16">
        <v>36</v>
      </c>
      <c r="F16" s="38">
        <v>68.39</v>
      </c>
      <c r="G16" s="16">
        <v>53</v>
      </c>
      <c r="H16" s="16">
        <v>36</v>
      </c>
      <c r="I16" s="38">
        <v>68.39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1244</v>
      </c>
      <c r="E18" s="16">
        <v>825</v>
      </c>
      <c r="F18" s="38">
        <v>66.349999999999994</v>
      </c>
      <c r="G18" s="16">
        <v>249</v>
      </c>
      <c r="H18" s="16">
        <v>165</v>
      </c>
      <c r="I18" s="38">
        <v>66.44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481</v>
      </c>
      <c r="E24" s="16">
        <v>273</v>
      </c>
      <c r="F24" s="38">
        <v>56.81</v>
      </c>
      <c r="G24" s="16">
        <v>481</v>
      </c>
      <c r="H24" s="16">
        <v>273</v>
      </c>
      <c r="I24" s="38">
        <v>56.81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-4</v>
      </c>
      <c r="F27" s="38">
        <v>0</v>
      </c>
      <c r="G27" s="16">
        <v>0</v>
      </c>
      <c r="H27" s="16">
        <v>-4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462</v>
      </c>
      <c r="E28" s="16">
        <v>351</v>
      </c>
      <c r="F28" s="38">
        <v>75.930000000000007</v>
      </c>
      <c r="G28" s="16">
        <v>462</v>
      </c>
      <c r="H28" s="16">
        <v>351</v>
      </c>
      <c r="I28" s="38">
        <v>75.989999999999995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4</v>
      </c>
      <c r="E30" s="16">
        <v>16</v>
      </c>
      <c r="F30" s="38">
        <v>431.34</v>
      </c>
      <c r="G30" s="16">
        <v>3</v>
      </c>
      <c r="H30" s="16">
        <v>13</v>
      </c>
      <c r="I30" s="38">
        <v>431.34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8</v>
      </c>
      <c r="F31" s="38">
        <v>0</v>
      </c>
      <c r="G31" s="16">
        <v>0</v>
      </c>
      <c r="H31" s="16">
        <v>8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-113</v>
      </c>
      <c r="F32" s="38">
        <v>0</v>
      </c>
      <c r="G32" s="16">
        <v>0</v>
      </c>
      <c r="H32" s="16">
        <v>-113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2452</v>
      </c>
      <c r="E36" s="24">
        <v>10151</v>
      </c>
      <c r="F36" s="39">
        <v>81.5</v>
      </c>
      <c r="G36" s="24">
        <v>11276</v>
      </c>
      <c r="H36" s="24">
        <v>9488</v>
      </c>
      <c r="I36" s="39">
        <v>84.1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2452</v>
      </c>
      <c r="E42" s="24">
        <v>10151</v>
      </c>
      <c r="F42" s="39">
        <v>81.5</v>
      </c>
      <c r="G42" s="24">
        <v>11276</v>
      </c>
      <c r="H42" s="24">
        <v>9488</v>
      </c>
      <c r="I42" s="39">
        <v>84.1</v>
      </c>
    </row>
    <row r="43" spans="1:9" s="21" customFormat="1" ht="12" customHeight="1" x14ac:dyDescent="0.25">
      <c r="A43"/>
      <c r="B43" s="22"/>
      <c r="C43" s="23" t="s">
        <v>34</v>
      </c>
      <c r="D43" s="24">
        <v>7801</v>
      </c>
      <c r="E43" s="24">
        <v>6028</v>
      </c>
      <c r="F43" s="39">
        <v>77.3</v>
      </c>
      <c r="G43" s="24">
        <v>6743</v>
      </c>
      <c r="H43" s="24">
        <v>5384</v>
      </c>
      <c r="I43" s="39">
        <v>79.8</v>
      </c>
    </row>
    <row r="44" spans="1:9" s="21" customFormat="1" ht="12" customHeight="1" x14ac:dyDescent="0.25">
      <c r="A44"/>
      <c r="B44" s="22"/>
      <c r="C44" s="23" t="s">
        <v>35</v>
      </c>
      <c r="D44" s="24">
        <v>7825</v>
      </c>
      <c r="E44" s="24">
        <v>7815</v>
      </c>
      <c r="F44" s="39">
        <v>99.9</v>
      </c>
      <c r="G44" s="24">
        <v>6858</v>
      </c>
      <c r="H44" s="24">
        <v>7252</v>
      </c>
      <c r="I44" s="39">
        <v>105.7</v>
      </c>
    </row>
    <row r="45" spans="1:9" s="21" customFormat="1" ht="12" customHeight="1" x14ac:dyDescent="0.25">
      <c r="A45"/>
      <c r="B45" s="22"/>
      <c r="C45" s="23" t="s">
        <v>36</v>
      </c>
      <c r="D45" s="24">
        <v>105328</v>
      </c>
      <c r="E45" s="24">
        <v>72446</v>
      </c>
      <c r="F45" s="39">
        <v>68.8</v>
      </c>
      <c r="G45" s="24">
        <v>97611</v>
      </c>
      <c r="H45" s="24">
        <v>71698</v>
      </c>
      <c r="I45" s="39">
        <v>73.5</v>
      </c>
    </row>
    <row r="46" spans="1:9" s="21" customFormat="1" ht="12" customHeight="1" x14ac:dyDescent="0.25">
      <c r="A46"/>
      <c r="B46" s="22"/>
      <c r="C46" s="23" t="s">
        <v>37</v>
      </c>
      <c r="D46" s="24">
        <v>111636</v>
      </c>
      <c r="E46" s="24">
        <v>75228</v>
      </c>
      <c r="F46" s="39">
        <v>67.400000000000006</v>
      </c>
      <c r="G46" s="24">
        <v>103680</v>
      </c>
      <c r="H46" s="24">
        <v>73643</v>
      </c>
      <c r="I46" s="39">
        <v>71</v>
      </c>
    </row>
    <row r="47" spans="1:9" s="21" customFormat="1" ht="12" customHeight="1" x14ac:dyDescent="0.25">
      <c r="A47"/>
      <c r="B47" s="22"/>
      <c r="C47" s="23" t="s">
        <v>38</v>
      </c>
      <c r="D47" s="24">
        <v>134269</v>
      </c>
      <c r="E47" s="24">
        <v>82924</v>
      </c>
      <c r="F47" s="39">
        <v>61.8</v>
      </c>
      <c r="G47" s="24">
        <v>126388</v>
      </c>
      <c r="H47" s="24">
        <v>86283</v>
      </c>
      <c r="I47" s="39">
        <v>68.3</v>
      </c>
    </row>
    <row r="48" spans="1:9" s="21" customFormat="1" ht="12" customHeight="1" x14ac:dyDescent="0.25">
      <c r="A48"/>
      <c r="B48" s="22"/>
      <c r="C48" s="23" t="s">
        <v>39</v>
      </c>
      <c r="D48" s="24">
        <v>259989</v>
      </c>
      <c r="E48" s="24">
        <v>191788</v>
      </c>
      <c r="F48" s="39">
        <v>73.8</v>
      </c>
      <c r="G48" s="24">
        <v>150907</v>
      </c>
      <c r="H48" s="24">
        <v>121696</v>
      </c>
      <c r="I48" s="39">
        <v>80.599999999999994</v>
      </c>
    </row>
    <row r="49" spans="1:9" s="21" customFormat="1" ht="12" customHeight="1" x14ac:dyDescent="0.25">
      <c r="A49"/>
      <c r="B49" s="22"/>
      <c r="C49" s="23" t="s">
        <v>40</v>
      </c>
      <c r="D49" s="24">
        <v>186173</v>
      </c>
      <c r="E49" s="24">
        <v>139362</v>
      </c>
      <c r="F49" s="39">
        <v>74.900000000000006</v>
      </c>
      <c r="G49" s="24">
        <v>174431</v>
      </c>
      <c r="H49" s="24">
        <v>133061</v>
      </c>
      <c r="I49" s="39">
        <v>76.3</v>
      </c>
    </row>
    <row r="50" spans="1:9" s="21" customFormat="1" ht="12" customHeight="1" x14ac:dyDescent="0.25">
      <c r="A50"/>
      <c r="B50" s="22"/>
      <c r="C50" s="23" t="s">
        <v>41</v>
      </c>
      <c r="D50" s="24">
        <v>180409</v>
      </c>
      <c r="E50" s="24">
        <v>125804</v>
      </c>
      <c r="F50" s="39">
        <v>69.7</v>
      </c>
      <c r="G50" s="24">
        <v>167840</v>
      </c>
      <c r="H50" s="24">
        <v>125525</v>
      </c>
      <c r="I50" s="39">
        <v>74.8</v>
      </c>
    </row>
    <row r="51" spans="1:9" s="21" customFormat="1" ht="12" customHeight="1" x14ac:dyDescent="0.25">
      <c r="A51"/>
      <c r="B51" s="22"/>
      <c r="C51" s="23" t="s">
        <v>42</v>
      </c>
      <c r="D51" s="24">
        <v>179710</v>
      </c>
      <c r="E51" s="24">
        <v>129731</v>
      </c>
      <c r="F51" s="39">
        <v>72.2</v>
      </c>
      <c r="G51" s="24">
        <v>166792</v>
      </c>
      <c r="H51" s="24">
        <v>124528</v>
      </c>
      <c r="I51" s="39">
        <v>74.7</v>
      </c>
    </row>
    <row r="52" spans="1:9" s="21" customFormat="1" ht="12" customHeight="1" x14ac:dyDescent="0.25">
      <c r="A52"/>
      <c r="B52" s="22"/>
      <c r="C52" s="23" t="s">
        <v>43</v>
      </c>
      <c r="D52" s="24">
        <v>194625</v>
      </c>
      <c r="E52" s="24">
        <v>168940</v>
      </c>
      <c r="F52" s="39">
        <v>86.8</v>
      </c>
      <c r="G52" s="24">
        <v>175957</v>
      </c>
      <c r="H52" s="24">
        <v>137779</v>
      </c>
      <c r="I52" s="39">
        <v>78.3</v>
      </c>
    </row>
    <row r="53" spans="1:9" s="21" customFormat="1" ht="12" customHeight="1" x14ac:dyDescent="0.25">
      <c r="A53"/>
      <c r="B53" s="22"/>
      <c r="C53" s="23" t="s">
        <v>44</v>
      </c>
      <c r="D53" s="24">
        <v>202485</v>
      </c>
      <c r="E53" s="24">
        <v>132064</v>
      </c>
      <c r="F53" s="39">
        <v>65.2</v>
      </c>
      <c r="G53" s="24">
        <v>177022</v>
      </c>
      <c r="H53" s="24">
        <v>132280</v>
      </c>
      <c r="I53" s="39">
        <v>74.7</v>
      </c>
    </row>
    <row r="54" spans="1:9" s="21" customFormat="1" ht="12" customHeight="1" x14ac:dyDescent="0.25">
      <c r="A54"/>
      <c r="B54" s="22"/>
      <c r="C54" s="23" t="s">
        <v>45</v>
      </c>
      <c r="D54" s="24">
        <v>265466</v>
      </c>
      <c r="E54" s="24">
        <v>169695</v>
      </c>
      <c r="F54" s="39">
        <v>63.9</v>
      </c>
      <c r="G54" s="24">
        <v>215340</v>
      </c>
      <c r="H54" s="24">
        <v>150767</v>
      </c>
      <c r="I54" s="39">
        <v>70</v>
      </c>
    </row>
    <row r="55" spans="1:9" s="21" customFormat="1" ht="12" customHeight="1" x14ac:dyDescent="0.25">
      <c r="A55"/>
      <c r="B55" s="22"/>
      <c r="C55" s="23" t="s">
        <v>46</v>
      </c>
      <c r="D55" s="24">
        <v>227158</v>
      </c>
      <c r="E55" s="24">
        <v>134966</v>
      </c>
      <c r="F55" s="39">
        <v>59.4</v>
      </c>
      <c r="G55" s="24">
        <v>179835</v>
      </c>
      <c r="H55" s="24">
        <v>118656</v>
      </c>
      <c r="I55" s="39">
        <v>66</v>
      </c>
    </row>
    <row r="56" spans="1:9" s="21" customFormat="1" ht="12" customHeight="1" x14ac:dyDescent="0.25">
      <c r="A56"/>
      <c r="B56" s="22"/>
      <c r="C56" s="23" t="s">
        <v>47</v>
      </c>
      <c r="D56" s="24">
        <v>220589</v>
      </c>
      <c r="E56" s="24">
        <v>133475</v>
      </c>
      <c r="F56" s="39">
        <v>60.5</v>
      </c>
      <c r="G56" s="24">
        <v>173069</v>
      </c>
      <c r="H56" s="24">
        <v>116711</v>
      </c>
      <c r="I56" s="39">
        <v>67.400000000000006</v>
      </c>
    </row>
    <row r="57" spans="1:9" s="21" customFormat="1" ht="12" customHeight="1" x14ac:dyDescent="0.25">
      <c r="A57"/>
      <c r="B57" s="22"/>
      <c r="C57" s="23" t="s">
        <v>48</v>
      </c>
      <c r="D57" s="24">
        <v>231680</v>
      </c>
      <c r="E57" s="24">
        <v>144593</v>
      </c>
      <c r="F57" s="39">
        <v>62.4</v>
      </c>
      <c r="G57" s="24">
        <v>183094</v>
      </c>
      <c r="H57" s="24">
        <v>119687</v>
      </c>
      <c r="I57" s="39">
        <v>65.400000000000006</v>
      </c>
    </row>
    <row r="58" spans="1:9" s="21" customFormat="1" ht="12" customHeight="1" x14ac:dyDescent="0.25">
      <c r="A58"/>
      <c r="B58" s="22"/>
      <c r="C58" s="23" t="s">
        <v>49</v>
      </c>
      <c r="D58" s="24">
        <v>200163</v>
      </c>
      <c r="E58" s="24">
        <v>143426</v>
      </c>
      <c r="F58" s="39">
        <v>71.7</v>
      </c>
      <c r="G58" s="24">
        <v>147564</v>
      </c>
      <c r="H58" s="24">
        <v>105853</v>
      </c>
      <c r="I58" s="39">
        <v>71.7</v>
      </c>
    </row>
    <row r="59" spans="1:9" s="21" customFormat="1" ht="12" customHeight="1" x14ac:dyDescent="0.25">
      <c r="A59"/>
      <c r="B59" s="22"/>
      <c r="C59" s="23" t="s">
        <v>50</v>
      </c>
      <c r="D59" s="24">
        <v>201789</v>
      </c>
      <c r="E59" s="24">
        <v>146457</v>
      </c>
      <c r="F59" s="39">
        <v>72.599999999999994</v>
      </c>
      <c r="G59" s="24">
        <v>151562</v>
      </c>
      <c r="H59" s="24">
        <v>115705</v>
      </c>
      <c r="I59" s="39">
        <v>76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fz-Fahrzeug-indirekt &amp;RTabelle 24/2</oddHeader>
    <oddFooter>&amp;L&amp;C&amp;RDruck: &amp;D</oddFooter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5"/>
  <sheetViews>
    <sheetView showGridLines="0" zoomScaleNormal="100" workbookViewId="0">
      <pane xSplit="3" ySplit="4" topLeftCell="D5" activePane="bottomRight" state="frozenSplit"/>
      <selection pane="topRight"/>
      <selection pane="bottomLeft"/>
      <selection pane="bottomRight" activeCell="D5" sqref="D5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15" customHeight="1" x14ac:dyDescent="0.2">
      <c r="A2" s="2"/>
      <c r="B2" s="18"/>
      <c r="C2" s="43" t="s">
        <v>0</v>
      </c>
      <c r="D2" s="40" t="s">
        <v>84</v>
      </c>
      <c r="E2" s="41"/>
      <c r="F2" s="41"/>
      <c r="G2" s="42"/>
      <c r="H2" s="52" t="s">
        <v>90</v>
      </c>
      <c r="I2" s="53"/>
    </row>
    <row r="3" spans="1:9" ht="30" customHeight="1" x14ac:dyDescent="0.2">
      <c r="A3" s="2"/>
      <c r="B3" s="14"/>
      <c r="C3" s="49"/>
      <c r="D3" s="47" t="s">
        <v>91</v>
      </c>
      <c r="E3" s="48"/>
      <c r="F3" s="47" t="s">
        <v>92</v>
      </c>
      <c r="G3" s="48"/>
      <c r="H3" s="54"/>
      <c r="I3" s="55"/>
    </row>
    <row r="4" spans="1:9" s="3" customFormat="1" ht="15" customHeight="1" x14ac:dyDescent="0.25">
      <c r="A4" s="4"/>
      <c r="B4" s="33"/>
      <c r="C4" s="44"/>
      <c r="D4" s="7" t="s">
        <v>88</v>
      </c>
      <c r="E4" s="7" t="s">
        <v>89</v>
      </c>
      <c r="F4" s="8" t="s">
        <v>88</v>
      </c>
      <c r="G4" s="9" t="s">
        <v>89</v>
      </c>
      <c r="H4" s="7" t="s">
        <v>88</v>
      </c>
      <c r="I4" s="7" t="s">
        <v>89</v>
      </c>
    </row>
    <row r="5" spans="1:9" s="10" customFormat="1" x14ac:dyDescent="0.25">
      <c r="B5" s="11"/>
      <c r="C5" s="12"/>
      <c r="D5" s="13"/>
      <c r="E5" s="13"/>
      <c r="F5" s="13"/>
      <c r="G5" s="13"/>
      <c r="H5" s="13"/>
      <c r="I5" s="13"/>
    </row>
    <row r="6" spans="1:9" ht="12" customHeight="1" x14ac:dyDescent="0.25">
      <c r="A6"/>
      <c r="B6" s="14"/>
      <c r="C6" s="15" t="s">
        <v>9</v>
      </c>
      <c r="D6" s="16">
        <v>46158</v>
      </c>
      <c r="E6" s="16">
        <v>0</v>
      </c>
      <c r="F6" s="16">
        <v>1085</v>
      </c>
      <c r="G6" s="16">
        <v>21</v>
      </c>
      <c r="H6" s="16">
        <v>4182591</v>
      </c>
      <c r="I6" s="16">
        <v>113</v>
      </c>
    </row>
    <row r="7" spans="1:9" ht="12" customHeight="1" x14ac:dyDescent="0.25">
      <c r="A7"/>
      <c r="B7" s="14"/>
      <c r="C7" s="15" t="s">
        <v>10</v>
      </c>
      <c r="D7" s="16">
        <v>44295</v>
      </c>
      <c r="E7" s="16">
        <v>0</v>
      </c>
      <c r="F7" s="16">
        <v>5657</v>
      </c>
      <c r="G7" s="16">
        <v>0</v>
      </c>
      <c r="H7" s="16">
        <v>551985</v>
      </c>
      <c r="I7" s="16">
        <v>0</v>
      </c>
    </row>
    <row r="8" spans="1:9" ht="12" customHeight="1" x14ac:dyDescent="0.25">
      <c r="A8"/>
      <c r="B8" s="14"/>
      <c r="C8" s="15" t="s">
        <v>11</v>
      </c>
      <c r="D8" s="16">
        <v>12116</v>
      </c>
      <c r="E8" s="16">
        <v>0</v>
      </c>
      <c r="F8" s="16">
        <v>808</v>
      </c>
      <c r="G8" s="16">
        <v>0</v>
      </c>
      <c r="H8" s="16">
        <v>764677</v>
      </c>
      <c r="I8" s="16">
        <v>0</v>
      </c>
    </row>
    <row r="9" spans="1:9" ht="12" customHeight="1" x14ac:dyDescent="0.25">
      <c r="A9"/>
      <c r="B9" s="14"/>
      <c r="C9" s="15" t="s">
        <v>12</v>
      </c>
      <c r="D9" s="16">
        <v>21407</v>
      </c>
      <c r="E9" s="16">
        <v>0</v>
      </c>
      <c r="F9" s="16">
        <v>551</v>
      </c>
      <c r="G9" s="16">
        <v>0</v>
      </c>
      <c r="H9" s="16">
        <v>414971</v>
      </c>
      <c r="I9" s="16">
        <v>0</v>
      </c>
    </row>
    <row r="10" spans="1:9" ht="12" customHeight="1" x14ac:dyDescent="0.25">
      <c r="A10"/>
      <c r="B10" s="14"/>
      <c r="C10" s="15" t="s">
        <v>13</v>
      </c>
      <c r="D10" s="16">
        <v>95487</v>
      </c>
      <c r="E10" s="16">
        <v>0</v>
      </c>
      <c r="F10" s="16">
        <v>48881</v>
      </c>
      <c r="G10" s="16">
        <v>0</v>
      </c>
      <c r="H10" s="16">
        <v>1570785</v>
      </c>
      <c r="I10" s="16">
        <v>0</v>
      </c>
    </row>
    <row r="11" spans="1:9" ht="12" customHeight="1" x14ac:dyDescent="0.25">
      <c r="A11"/>
      <c r="B11" s="14"/>
      <c r="C11" s="15" t="s">
        <v>14</v>
      </c>
      <c r="D11" s="16">
        <v>7632</v>
      </c>
      <c r="E11" s="16">
        <v>0</v>
      </c>
      <c r="F11" s="16">
        <v>61</v>
      </c>
      <c r="G11" s="16">
        <v>0</v>
      </c>
      <c r="H11" s="16">
        <v>25283</v>
      </c>
      <c r="I11" s="16">
        <v>0</v>
      </c>
    </row>
    <row r="12" spans="1:9" ht="12" customHeight="1" x14ac:dyDescent="0.25">
      <c r="A12"/>
      <c r="B12" s="14"/>
      <c r="C12" s="15" t="s">
        <v>15</v>
      </c>
      <c r="D12" s="16">
        <v>87718</v>
      </c>
      <c r="E12" s="16">
        <v>0</v>
      </c>
      <c r="F12" s="16">
        <v>0</v>
      </c>
      <c r="G12" s="16">
        <v>0</v>
      </c>
      <c r="H12" s="16">
        <v>221987</v>
      </c>
      <c r="I12" s="16">
        <v>0</v>
      </c>
    </row>
    <row r="13" spans="1:9" ht="12" customHeight="1" x14ac:dyDescent="0.25">
      <c r="A13"/>
      <c r="B13" s="14"/>
      <c r="C13" s="15" t="s">
        <v>16</v>
      </c>
      <c r="D13" s="16">
        <v>6073</v>
      </c>
      <c r="E13" s="16">
        <v>0</v>
      </c>
      <c r="F13" s="16">
        <v>0</v>
      </c>
      <c r="G13" s="16">
        <v>0</v>
      </c>
      <c r="H13" s="16">
        <v>32410</v>
      </c>
      <c r="I13" s="16">
        <v>0</v>
      </c>
    </row>
    <row r="14" spans="1:9" ht="12" customHeight="1" x14ac:dyDescent="0.25">
      <c r="A14"/>
      <c r="B14" s="14"/>
      <c r="C14" s="15" t="s">
        <v>17</v>
      </c>
      <c r="D14" s="16">
        <v>879</v>
      </c>
      <c r="E14" s="16">
        <v>0</v>
      </c>
      <c r="F14" s="16">
        <v>3</v>
      </c>
      <c r="G14" s="16">
        <v>0</v>
      </c>
      <c r="H14" s="16">
        <v>0</v>
      </c>
      <c r="I14" s="16">
        <v>0</v>
      </c>
    </row>
    <row r="15" spans="1:9" ht="12" customHeight="1" x14ac:dyDescent="0.25">
      <c r="A15"/>
      <c r="B15" s="14"/>
      <c r="C15" s="15" t="s">
        <v>18</v>
      </c>
      <c r="D15" s="16">
        <v>46237</v>
      </c>
      <c r="E15" s="16">
        <v>0</v>
      </c>
      <c r="F15" s="16">
        <v>4857</v>
      </c>
      <c r="G15" s="16">
        <v>0</v>
      </c>
      <c r="H15" s="16">
        <v>342024</v>
      </c>
      <c r="I15" s="16">
        <v>0</v>
      </c>
    </row>
    <row r="16" spans="1:9" ht="12" customHeight="1" x14ac:dyDescent="0.25">
      <c r="A16"/>
      <c r="B16" s="14"/>
      <c r="C16" s="15" t="s">
        <v>19</v>
      </c>
      <c r="D16" s="16">
        <v>4079</v>
      </c>
      <c r="E16" s="16">
        <v>0</v>
      </c>
      <c r="F16" s="16">
        <v>22</v>
      </c>
      <c r="G16" s="16">
        <v>0</v>
      </c>
      <c r="H16" s="16">
        <v>129376</v>
      </c>
      <c r="I16" s="16">
        <v>0</v>
      </c>
    </row>
    <row r="17" spans="1:9" ht="12" customHeight="1" x14ac:dyDescent="0.25">
      <c r="A17"/>
      <c r="B17" s="14"/>
      <c r="C17" s="15" t="s">
        <v>20</v>
      </c>
      <c r="D17" s="16">
        <v>19297</v>
      </c>
      <c r="E17" s="16">
        <v>0</v>
      </c>
      <c r="F17" s="16">
        <v>30</v>
      </c>
      <c r="G17" s="16">
        <v>0</v>
      </c>
      <c r="H17" s="16">
        <v>95270</v>
      </c>
      <c r="I17" s="16">
        <v>0</v>
      </c>
    </row>
    <row r="18" spans="1:9" ht="12" customHeight="1" x14ac:dyDescent="0.25">
      <c r="A18"/>
      <c r="B18" s="14"/>
      <c r="C18" s="15" t="s">
        <v>21</v>
      </c>
      <c r="D18" s="16">
        <v>4997</v>
      </c>
      <c r="E18" s="16">
        <v>0</v>
      </c>
      <c r="F18" s="16">
        <v>24</v>
      </c>
      <c r="G18" s="16">
        <v>0</v>
      </c>
      <c r="H18" s="16">
        <v>5193</v>
      </c>
      <c r="I18" s="16">
        <v>0</v>
      </c>
    </row>
    <row r="19" spans="1:9" ht="12" customHeight="1" x14ac:dyDescent="0.25">
      <c r="A19"/>
      <c r="B19" s="14"/>
      <c r="C19" s="15" t="s">
        <v>22</v>
      </c>
      <c r="D19" s="16">
        <v>9064</v>
      </c>
      <c r="E19" s="16">
        <v>0</v>
      </c>
      <c r="F19" s="16">
        <v>2020</v>
      </c>
      <c r="G19" s="16">
        <v>0</v>
      </c>
      <c r="H19" s="16">
        <v>1188534</v>
      </c>
      <c r="I19" s="16">
        <v>0</v>
      </c>
    </row>
    <row r="20" spans="1:9" ht="12" customHeight="1" x14ac:dyDescent="0.25">
      <c r="A20"/>
      <c r="B20" s="14"/>
      <c r="C20" s="15" t="s">
        <v>23</v>
      </c>
      <c r="D20" s="16">
        <v>7492</v>
      </c>
      <c r="E20" s="16">
        <v>0</v>
      </c>
      <c r="F20" s="16">
        <v>19</v>
      </c>
      <c r="G20" s="16">
        <v>0</v>
      </c>
      <c r="H20" s="16">
        <v>47974</v>
      </c>
      <c r="I20" s="16">
        <v>0</v>
      </c>
    </row>
    <row r="21" spans="1:9" ht="12" customHeight="1" x14ac:dyDescent="0.25">
      <c r="A21"/>
      <c r="B21" s="14"/>
      <c r="C21" s="15" t="s">
        <v>24</v>
      </c>
      <c r="D21" s="16">
        <v>12500</v>
      </c>
      <c r="E21" s="16">
        <v>0</v>
      </c>
      <c r="F21" s="16">
        <v>4</v>
      </c>
      <c r="G21" s="16">
        <v>0</v>
      </c>
      <c r="H21" s="16">
        <v>780114</v>
      </c>
      <c r="I21" s="16">
        <v>0</v>
      </c>
    </row>
    <row r="22" spans="1:9" ht="12" customHeight="1" x14ac:dyDescent="0.25">
      <c r="A22"/>
      <c r="B22" s="14"/>
      <c r="C22" s="15" t="s">
        <v>25</v>
      </c>
      <c r="D22" s="16">
        <v>65243</v>
      </c>
      <c r="E22" s="16">
        <v>0</v>
      </c>
      <c r="F22" s="16">
        <v>4905</v>
      </c>
      <c r="G22" s="16">
        <v>0</v>
      </c>
      <c r="H22" s="16">
        <v>1008509</v>
      </c>
      <c r="I22" s="16">
        <v>0</v>
      </c>
    </row>
    <row r="23" spans="1:9" ht="12" customHeight="1" x14ac:dyDescent="0.25">
      <c r="A23"/>
      <c r="B23" s="14"/>
      <c r="C23" s="15" t="s">
        <v>26</v>
      </c>
      <c r="D23" s="16">
        <v>253122</v>
      </c>
      <c r="E23" s="16">
        <v>0</v>
      </c>
      <c r="F23" s="16">
        <v>626</v>
      </c>
      <c r="G23" s="16">
        <v>0</v>
      </c>
      <c r="H23" s="16">
        <v>4778057</v>
      </c>
      <c r="I23" s="16">
        <v>0</v>
      </c>
    </row>
    <row r="24" spans="1:9" ht="12" customHeight="1" x14ac:dyDescent="0.25">
      <c r="A24"/>
      <c r="B24" s="14"/>
      <c r="C24" s="15" t="s">
        <v>27</v>
      </c>
      <c r="D24" s="16">
        <v>85862</v>
      </c>
      <c r="E24" s="16">
        <v>0</v>
      </c>
      <c r="F24" s="16">
        <v>129</v>
      </c>
      <c r="G24" s="16">
        <v>0</v>
      </c>
      <c r="H24" s="16">
        <v>390509</v>
      </c>
      <c r="I24" s="16">
        <v>0</v>
      </c>
    </row>
    <row r="25" spans="1:9" ht="12" customHeight="1" x14ac:dyDescent="0.25">
      <c r="A25"/>
      <c r="B25" s="14"/>
      <c r="C25" s="15" t="s">
        <v>28</v>
      </c>
      <c r="D25" s="16">
        <v>0</v>
      </c>
      <c r="E25" s="16">
        <v>0</v>
      </c>
      <c r="F25" s="16">
        <v>0</v>
      </c>
      <c r="G25" s="16">
        <v>0</v>
      </c>
      <c r="H25" s="16">
        <v>70654</v>
      </c>
      <c r="I25" s="16">
        <v>0</v>
      </c>
    </row>
    <row r="26" spans="1:9" ht="12" customHeight="1" x14ac:dyDescent="0.25">
      <c r="A26"/>
      <c r="B26" s="14"/>
      <c r="C26" s="15" t="s">
        <v>29</v>
      </c>
      <c r="D26" s="16">
        <v>12390</v>
      </c>
      <c r="E26" s="16">
        <v>0</v>
      </c>
      <c r="F26" s="16">
        <v>42</v>
      </c>
      <c r="G26" s="16">
        <v>0</v>
      </c>
      <c r="H26" s="16">
        <v>624458</v>
      </c>
      <c r="I26" s="16">
        <v>75014</v>
      </c>
    </row>
    <row r="27" spans="1:9" ht="12" customHeight="1" x14ac:dyDescent="0.25">
      <c r="A27"/>
      <c r="B27" s="14"/>
      <c r="C27" s="15" t="s">
        <v>30</v>
      </c>
      <c r="D27" s="16">
        <v>31</v>
      </c>
      <c r="E27" s="16">
        <v>0</v>
      </c>
      <c r="F27" s="16">
        <v>54</v>
      </c>
      <c r="G27" s="16">
        <v>0</v>
      </c>
      <c r="H27" s="16">
        <v>1163147</v>
      </c>
      <c r="I27" s="16">
        <v>0</v>
      </c>
    </row>
    <row r="28" spans="1:9" ht="12" customHeight="1" x14ac:dyDescent="0.2">
      <c r="B28" s="14"/>
      <c r="C28" s="15"/>
      <c r="D28" s="17"/>
      <c r="E28" s="17"/>
      <c r="F28" s="17"/>
      <c r="G28" s="17"/>
      <c r="H28" s="17"/>
      <c r="I28" s="17"/>
    </row>
    <row r="29" spans="1:9" ht="8.1" customHeight="1" x14ac:dyDescent="0.2">
      <c r="B29" s="18"/>
      <c r="C29" s="19"/>
      <c r="D29" s="20"/>
      <c r="E29" s="20"/>
      <c r="F29" s="20"/>
      <c r="G29" s="20"/>
      <c r="H29" s="20"/>
      <c r="I29" s="20"/>
    </row>
    <row r="30" spans="1:9" s="21" customFormat="1" ht="12" customHeight="1" x14ac:dyDescent="0.25">
      <c r="A30"/>
      <c r="B30" s="22"/>
      <c r="C30" s="23" t="s">
        <v>31</v>
      </c>
      <c r="D30" s="24">
        <v>842080</v>
      </c>
      <c r="E30" s="24">
        <v>0</v>
      </c>
      <c r="F30" s="24">
        <v>69778</v>
      </c>
      <c r="G30" s="24">
        <v>21</v>
      </c>
      <c r="H30" s="24">
        <v>18388509</v>
      </c>
      <c r="I30" s="24">
        <v>75127</v>
      </c>
    </row>
    <row r="31" spans="1:9" s="25" customFormat="1" ht="8.1" customHeight="1" x14ac:dyDescent="0.2">
      <c r="B31" s="26"/>
      <c r="C31" s="27"/>
      <c r="D31" s="28"/>
      <c r="E31" s="28"/>
      <c r="F31" s="28"/>
      <c r="G31" s="28"/>
      <c r="H31" s="28"/>
      <c r="I31" s="28"/>
    </row>
    <row r="32" spans="1:9" ht="12" customHeight="1" x14ac:dyDescent="0.2">
      <c r="B32" s="18"/>
      <c r="C32" s="19"/>
      <c r="D32" s="20"/>
      <c r="E32" s="20"/>
      <c r="F32" s="20"/>
      <c r="G32" s="20"/>
      <c r="H32" s="20"/>
      <c r="I32" s="20"/>
    </row>
    <row r="33" spans="1:9" ht="12" customHeight="1" x14ac:dyDescent="0.25">
      <c r="A33"/>
      <c r="B33" s="14"/>
      <c r="C33" s="15" t="s">
        <v>32</v>
      </c>
      <c r="D33" s="16" t="s">
        <v>32</v>
      </c>
      <c r="E33" s="16" t="s">
        <v>32</v>
      </c>
      <c r="F33" s="16" t="s">
        <v>32</v>
      </c>
      <c r="G33" s="16" t="s">
        <v>32</v>
      </c>
      <c r="H33" s="16" t="s">
        <v>32</v>
      </c>
      <c r="I33" s="16" t="s">
        <v>32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3</v>
      </c>
      <c r="D36" s="24">
        <v>842080</v>
      </c>
      <c r="E36" s="24">
        <v>0</v>
      </c>
      <c r="F36" s="24">
        <v>69778</v>
      </c>
      <c r="G36" s="24">
        <v>21</v>
      </c>
      <c r="H36" s="24">
        <v>18388509</v>
      </c>
      <c r="I36" s="24">
        <v>75127</v>
      </c>
    </row>
    <row r="37" spans="1:9" s="21" customFormat="1" ht="12" customHeight="1" x14ac:dyDescent="0.25">
      <c r="A37"/>
      <c r="B37" s="22"/>
      <c r="C37" s="23" t="s">
        <v>34</v>
      </c>
      <c r="D37" s="24">
        <v>805750</v>
      </c>
      <c r="E37" s="24">
        <v>0</v>
      </c>
      <c r="F37" s="24">
        <v>71921</v>
      </c>
      <c r="G37" s="24">
        <v>17</v>
      </c>
      <c r="H37" s="24">
        <v>17787587</v>
      </c>
      <c r="I37" s="24">
        <v>82553</v>
      </c>
    </row>
    <row r="38" spans="1:9" s="21" customFormat="1" ht="12" customHeight="1" x14ac:dyDescent="0.25">
      <c r="A38"/>
      <c r="B38" s="22"/>
      <c r="C38" s="23" t="s">
        <v>35</v>
      </c>
      <c r="D38" s="24">
        <v>819107</v>
      </c>
      <c r="E38" s="24">
        <v>0</v>
      </c>
      <c r="F38" s="24">
        <v>73141</v>
      </c>
      <c r="G38" s="24">
        <v>28</v>
      </c>
      <c r="H38" s="24">
        <v>19378033</v>
      </c>
      <c r="I38" s="24">
        <v>388683</v>
      </c>
    </row>
    <row r="39" spans="1:9" s="21" customFormat="1" ht="12" customHeight="1" x14ac:dyDescent="0.25">
      <c r="A39"/>
      <c r="B39" s="22"/>
      <c r="C39" s="23" t="s">
        <v>36</v>
      </c>
      <c r="D39" s="24">
        <v>816800</v>
      </c>
      <c r="E39" s="24">
        <v>0</v>
      </c>
      <c r="F39" s="24">
        <v>68212</v>
      </c>
      <c r="G39" s="24">
        <v>-170</v>
      </c>
      <c r="H39" s="24">
        <v>18972816</v>
      </c>
      <c r="I39" s="24">
        <v>424427</v>
      </c>
    </row>
    <row r="40" spans="1:9" s="21" customFormat="1" ht="12" customHeight="1" x14ac:dyDescent="0.25">
      <c r="A40"/>
      <c r="B40" s="22"/>
      <c r="C40" s="23" t="s">
        <v>37</v>
      </c>
      <c r="D40" s="24">
        <v>810749</v>
      </c>
      <c r="E40" s="24">
        <v>0</v>
      </c>
      <c r="F40" s="24">
        <v>50393</v>
      </c>
      <c r="G40" s="24">
        <v>-160</v>
      </c>
      <c r="H40" s="24">
        <v>18750828</v>
      </c>
      <c r="I40" s="24">
        <v>448697</v>
      </c>
    </row>
    <row r="41" spans="1:9" s="21" customFormat="1" ht="12" customHeight="1" x14ac:dyDescent="0.25">
      <c r="A41"/>
      <c r="B41" s="22"/>
      <c r="C41" s="23" t="s">
        <v>38</v>
      </c>
      <c r="D41" s="24">
        <v>851209</v>
      </c>
      <c r="E41" s="24">
        <v>0</v>
      </c>
      <c r="F41" s="24">
        <v>51966</v>
      </c>
      <c r="G41" s="24">
        <v>-145</v>
      </c>
      <c r="H41" s="24">
        <v>19258709</v>
      </c>
      <c r="I41" s="24">
        <v>493139</v>
      </c>
    </row>
    <row r="42" spans="1:9" s="21" customFormat="1" ht="12" customHeight="1" x14ac:dyDescent="0.25">
      <c r="A42"/>
      <c r="B42" s="22"/>
      <c r="C42" s="23" t="s">
        <v>39</v>
      </c>
      <c r="D42" s="24">
        <v>917354</v>
      </c>
      <c r="E42" s="24">
        <v>0</v>
      </c>
      <c r="F42" s="24">
        <v>46337</v>
      </c>
      <c r="G42" s="24">
        <v>-113</v>
      </c>
      <c r="H42" s="24">
        <v>18327622</v>
      </c>
      <c r="I42" s="24">
        <v>545916</v>
      </c>
    </row>
    <row r="43" spans="1:9" s="21" customFormat="1" ht="12" customHeight="1" x14ac:dyDescent="0.25">
      <c r="A43"/>
      <c r="B43" s="22"/>
      <c r="C43" s="23" t="s">
        <v>40</v>
      </c>
      <c r="D43" s="24">
        <v>845276</v>
      </c>
      <c r="E43" s="24">
        <v>0</v>
      </c>
      <c r="F43" s="24">
        <v>45428</v>
      </c>
      <c r="G43" s="24">
        <v>2940</v>
      </c>
      <c r="H43" s="24">
        <v>17614771</v>
      </c>
      <c r="I43" s="24">
        <v>573280</v>
      </c>
    </row>
    <row r="44" spans="1:9" s="21" customFormat="1" ht="12" customHeight="1" x14ac:dyDescent="0.25">
      <c r="A44"/>
      <c r="B44" s="22"/>
      <c r="C44" s="23" t="s">
        <v>41</v>
      </c>
      <c r="D44" s="24">
        <v>789317</v>
      </c>
      <c r="E44" s="24">
        <v>0</v>
      </c>
      <c r="F44" s="24">
        <v>43720</v>
      </c>
      <c r="G44" s="24">
        <v>2983</v>
      </c>
      <c r="H44" s="24">
        <v>15321795</v>
      </c>
      <c r="I44" s="24">
        <v>547484</v>
      </c>
    </row>
    <row r="45" spans="1:9" s="21" customFormat="1" ht="12" customHeight="1" x14ac:dyDescent="0.25">
      <c r="A45"/>
      <c r="B45" s="22"/>
      <c r="C45" s="23" t="s">
        <v>42</v>
      </c>
      <c r="D45" s="24">
        <v>870203</v>
      </c>
      <c r="E45" s="24">
        <v>0</v>
      </c>
      <c r="F45" s="24">
        <v>27354</v>
      </c>
      <c r="G45" s="24">
        <v>2881</v>
      </c>
      <c r="H45" s="24">
        <v>14777131</v>
      </c>
      <c r="I45" s="24">
        <v>568980</v>
      </c>
    </row>
    <row r="46" spans="1:9" s="21" customFormat="1" ht="12" customHeight="1" x14ac:dyDescent="0.25">
      <c r="A46"/>
      <c r="B46" s="22"/>
      <c r="C46" s="23" t="s">
        <v>43</v>
      </c>
      <c r="D46" s="24">
        <v>814592</v>
      </c>
      <c r="E46" s="24">
        <v>0</v>
      </c>
      <c r="F46" s="24">
        <v>24858</v>
      </c>
      <c r="G46" s="24">
        <v>2912</v>
      </c>
      <c r="H46" s="24">
        <v>12272042</v>
      </c>
      <c r="I46" s="24">
        <v>522882</v>
      </c>
    </row>
    <row r="47" spans="1:9" s="21" customFormat="1" ht="12" customHeight="1" x14ac:dyDescent="0.25">
      <c r="A47"/>
      <c r="B47" s="22"/>
      <c r="C47" s="23" t="s">
        <v>44</v>
      </c>
      <c r="D47" s="24">
        <v>875815</v>
      </c>
      <c r="E47" s="24">
        <v>125</v>
      </c>
      <c r="F47" s="24">
        <v>24768</v>
      </c>
      <c r="G47" s="24">
        <v>2974</v>
      </c>
      <c r="H47" s="24">
        <v>9356631</v>
      </c>
      <c r="I47" s="24">
        <v>482208</v>
      </c>
    </row>
    <row r="48" spans="1:9" s="21" customFormat="1" ht="12" customHeight="1" x14ac:dyDescent="0.25">
      <c r="A48"/>
      <c r="B48" s="22"/>
      <c r="C48" s="23" t="s">
        <v>45</v>
      </c>
      <c r="D48" s="24">
        <v>1121289</v>
      </c>
      <c r="E48" s="24">
        <v>1055</v>
      </c>
      <c r="F48" s="24">
        <v>29314</v>
      </c>
      <c r="G48" s="24">
        <v>3008</v>
      </c>
      <c r="H48" s="24">
        <v>9035561</v>
      </c>
      <c r="I48" s="24">
        <v>465171</v>
      </c>
    </row>
    <row r="49" spans="1:9" s="21" customFormat="1" ht="12" customHeight="1" x14ac:dyDescent="0.25">
      <c r="A49"/>
      <c r="B49" s="22"/>
      <c r="C49" s="23" t="s">
        <v>46</v>
      </c>
      <c r="D49" s="24">
        <v>1216605</v>
      </c>
      <c r="E49" s="24">
        <v>1010</v>
      </c>
      <c r="F49" s="24">
        <v>18375</v>
      </c>
      <c r="G49" s="24">
        <v>2030</v>
      </c>
      <c r="H49" s="24">
        <v>7490750</v>
      </c>
      <c r="I49" s="24">
        <v>404205</v>
      </c>
    </row>
    <row r="50" spans="1:9" s="21" customFormat="1" ht="12" customHeight="1" x14ac:dyDescent="0.25">
      <c r="A50"/>
      <c r="B50" s="22"/>
      <c r="C50" s="23" t="s">
        <v>47</v>
      </c>
      <c r="D50" s="24">
        <v>1011047</v>
      </c>
      <c r="E50" s="24">
        <v>1010</v>
      </c>
      <c r="F50" s="24">
        <v>20277</v>
      </c>
      <c r="G50" s="24">
        <v>1973</v>
      </c>
      <c r="H50" s="24">
        <v>5896581</v>
      </c>
      <c r="I50" s="24">
        <v>329572</v>
      </c>
    </row>
    <row r="51" spans="1:9" s="21" customFormat="1" ht="12" customHeight="1" x14ac:dyDescent="0.25">
      <c r="A51"/>
      <c r="B51" s="22"/>
      <c r="C51" s="23" t="s">
        <v>48</v>
      </c>
      <c r="D51" s="24">
        <v>927147</v>
      </c>
      <c r="E51" s="24">
        <v>1090</v>
      </c>
      <c r="F51" s="24">
        <v>9622</v>
      </c>
      <c r="G51" s="24">
        <v>119</v>
      </c>
      <c r="H51" s="24">
        <v>4040036</v>
      </c>
      <c r="I51" s="24">
        <v>265435</v>
      </c>
    </row>
    <row r="52" spans="1:9" s="21" customFormat="1" ht="12" customHeight="1" x14ac:dyDescent="0.25">
      <c r="A52"/>
      <c r="B52" s="22"/>
      <c r="C52" s="23" t="s">
        <v>49</v>
      </c>
      <c r="D52" s="24">
        <v>809745</v>
      </c>
      <c r="E52" s="24">
        <v>1032</v>
      </c>
      <c r="F52" s="24">
        <v>8438</v>
      </c>
      <c r="G52" s="24">
        <v>127</v>
      </c>
      <c r="H52" s="24">
        <v>2962643</v>
      </c>
      <c r="I52" s="24">
        <v>211580</v>
      </c>
    </row>
    <row r="53" spans="1:9" s="21" customFormat="1" ht="12" customHeight="1" x14ac:dyDescent="0.25">
      <c r="A53"/>
      <c r="B53" s="22"/>
      <c r="C53" s="23" t="s">
        <v>50</v>
      </c>
      <c r="D53" s="24">
        <v>717277</v>
      </c>
      <c r="E53" s="24">
        <v>1064</v>
      </c>
      <c r="F53" s="24">
        <v>13777</v>
      </c>
      <c r="G53" s="24">
        <v>-73</v>
      </c>
      <c r="H53" s="24">
        <v>2131622</v>
      </c>
      <c r="I53" s="24">
        <v>139412</v>
      </c>
    </row>
    <row r="54" spans="1:9" s="25" customFormat="1" ht="8.1" customHeight="1" x14ac:dyDescent="0.2">
      <c r="B54" s="26"/>
      <c r="C54" s="27"/>
      <c r="D54" s="28"/>
      <c r="E54" s="28"/>
      <c r="F54" s="28"/>
      <c r="G54" s="28"/>
      <c r="H54" s="28"/>
      <c r="I54" s="28"/>
    </row>
    <row r="55" spans="1:9" s="25" customFormat="1" ht="13.5" x14ac:dyDescent="0.2">
      <c r="B55" s="15"/>
      <c r="C55" s="29"/>
      <c r="D55" s="31"/>
      <c r="E55" s="32"/>
      <c r="F55" s="32"/>
      <c r="G55" s="32"/>
      <c r="H55" s="32"/>
      <c r="I55" s="32"/>
    </row>
  </sheetData>
  <mergeCells count="5">
    <mergeCell ref="D2:G2"/>
    <mergeCell ref="H2:I3"/>
    <mergeCell ref="C2:C4"/>
    <mergeCell ref="D3:E3"/>
    <mergeCell ref="F3:G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Lebensversicherung&amp;C&amp;"Arial,Fett"Bilanz, Passiva zum 31.Dezember 2019 (in 1.000 EUR)&amp;RTabelle 2/3</oddHeader>
    <oddFooter>&amp;L&amp;C&amp;RDruck: &amp;D</oddFooter>
  </headerFooter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0936</v>
      </c>
      <c r="E7" s="16">
        <v>368</v>
      </c>
      <c r="F7" s="38">
        <v>3.36</v>
      </c>
      <c r="G7" s="16">
        <v>10839</v>
      </c>
      <c r="H7" s="16">
        <v>255</v>
      </c>
      <c r="I7" s="38">
        <v>2.36</v>
      </c>
    </row>
    <row r="8" spans="1:9" ht="12" customHeight="1" x14ac:dyDescent="0.25">
      <c r="A8"/>
      <c r="B8" s="14"/>
      <c r="C8" s="15" t="s">
        <v>11</v>
      </c>
      <c r="D8" s="16">
        <v>3924</v>
      </c>
      <c r="E8" s="16">
        <v>9</v>
      </c>
      <c r="F8" s="38">
        <v>0.23</v>
      </c>
      <c r="G8" s="16">
        <v>3793</v>
      </c>
      <c r="H8" s="16">
        <v>9</v>
      </c>
      <c r="I8" s="38">
        <v>0.23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1929</v>
      </c>
      <c r="E10" s="16">
        <v>97</v>
      </c>
      <c r="F10" s="38">
        <v>5.05</v>
      </c>
      <c r="G10" s="16">
        <v>835</v>
      </c>
      <c r="H10" s="16">
        <v>52</v>
      </c>
      <c r="I10" s="38">
        <v>6.19</v>
      </c>
    </row>
    <row r="11" spans="1:9" ht="12" customHeight="1" x14ac:dyDescent="0.25">
      <c r="A11"/>
      <c r="B11" s="14"/>
      <c r="C11" s="15" t="s">
        <v>13</v>
      </c>
      <c r="D11" s="16">
        <v>17529</v>
      </c>
      <c r="E11" s="16">
        <v>740</v>
      </c>
      <c r="F11" s="38">
        <v>4.22</v>
      </c>
      <c r="G11" s="16">
        <v>17463</v>
      </c>
      <c r="H11" s="16">
        <v>740</v>
      </c>
      <c r="I11" s="38">
        <v>4.24</v>
      </c>
    </row>
    <row r="12" spans="1:9" ht="12" customHeight="1" x14ac:dyDescent="0.25">
      <c r="A12"/>
      <c r="B12" s="14"/>
      <c r="C12" s="15" t="s">
        <v>14</v>
      </c>
      <c r="D12" s="16">
        <v>387</v>
      </c>
      <c r="E12" s="16">
        <v>45</v>
      </c>
      <c r="F12" s="38">
        <v>11.64</v>
      </c>
      <c r="G12" s="16">
        <v>366</v>
      </c>
      <c r="H12" s="16">
        <v>45</v>
      </c>
      <c r="I12" s="38">
        <v>12.3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5838</v>
      </c>
      <c r="E15" s="16">
        <v>2</v>
      </c>
      <c r="F15" s="38">
        <v>0.04</v>
      </c>
      <c r="G15" s="16">
        <v>5761</v>
      </c>
      <c r="H15" s="16">
        <v>2</v>
      </c>
      <c r="I15" s="38">
        <v>0.04</v>
      </c>
    </row>
    <row r="16" spans="1:9" ht="12" customHeight="1" x14ac:dyDescent="0.25">
      <c r="A16"/>
      <c r="B16" s="14"/>
      <c r="C16" s="15" t="s">
        <v>17</v>
      </c>
      <c r="D16" s="16">
        <v>267</v>
      </c>
      <c r="E16" s="16">
        <v>0</v>
      </c>
      <c r="F16" s="38">
        <v>0</v>
      </c>
      <c r="G16" s="16">
        <v>13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715</v>
      </c>
      <c r="E17" s="16">
        <v>-2</v>
      </c>
      <c r="F17" s="38">
        <v>-0.33</v>
      </c>
      <c r="G17" s="16">
        <v>355</v>
      </c>
      <c r="H17" s="16">
        <v>-1</v>
      </c>
      <c r="I17" s="38">
        <v>-0.33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2</v>
      </c>
      <c r="E19" s="16">
        <v>-8</v>
      </c>
      <c r="F19" s="38">
        <v>-461.86</v>
      </c>
      <c r="G19" s="16">
        <v>2</v>
      </c>
      <c r="H19" s="16">
        <v>-8</v>
      </c>
      <c r="I19" s="38">
        <v>-461.86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2218</v>
      </c>
      <c r="E23" s="16">
        <v>181</v>
      </c>
      <c r="F23" s="38">
        <v>8.16</v>
      </c>
      <c r="G23" s="16">
        <v>2218</v>
      </c>
      <c r="H23" s="16">
        <v>181</v>
      </c>
      <c r="I23" s="38">
        <v>8.16</v>
      </c>
    </row>
    <row r="24" spans="1:9" ht="12" customHeight="1" x14ac:dyDescent="0.25">
      <c r="A24"/>
      <c r="B24" s="14"/>
      <c r="C24" s="15" t="s">
        <v>21</v>
      </c>
      <c r="D24" s="16">
        <v>112</v>
      </c>
      <c r="E24" s="16">
        <v>10</v>
      </c>
      <c r="F24" s="38">
        <v>8.93</v>
      </c>
      <c r="G24" s="16">
        <v>81</v>
      </c>
      <c r="H24" s="16">
        <v>10</v>
      </c>
      <c r="I24" s="38">
        <v>12.39</v>
      </c>
    </row>
    <row r="25" spans="1:9" ht="12" customHeight="1" x14ac:dyDescent="0.25">
      <c r="A25"/>
      <c r="B25" s="14"/>
      <c r="C25" s="15" t="s">
        <v>122</v>
      </c>
      <c r="D25" s="16">
        <v>347</v>
      </c>
      <c r="E25" s="16">
        <v>0</v>
      </c>
      <c r="F25" s="38">
        <v>0</v>
      </c>
      <c r="G25" s="16">
        <v>347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284</v>
      </c>
      <c r="E26" s="16">
        <v>0</v>
      </c>
      <c r="F26" s="38">
        <v>0</v>
      </c>
      <c r="G26" s="16">
        <v>98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507</v>
      </c>
      <c r="E27" s="16">
        <v>-27</v>
      </c>
      <c r="F27" s="38">
        <v>-5.33</v>
      </c>
      <c r="G27" s="16">
        <v>487</v>
      </c>
      <c r="H27" s="16">
        <v>-26</v>
      </c>
      <c r="I27" s="38">
        <v>-5.27</v>
      </c>
    </row>
    <row r="28" spans="1:9" ht="12" customHeight="1" x14ac:dyDescent="0.25">
      <c r="A28"/>
      <c r="B28" s="14"/>
      <c r="C28" s="15" t="s">
        <v>23</v>
      </c>
      <c r="D28" s="16">
        <v>54</v>
      </c>
      <c r="E28" s="16">
        <v>0</v>
      </c>
      <c r="F28" s="38">
        <v>0</v>
      </c>
      <c r="G28" s="16">
        <v>54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426</v>
      </c>
      <c r="E29" s="16">
        <v>14</v>
      </c>
      <c r="F29" s="38">
        <v>3.22</v>
      </c>
      <c r="G29" s="16">
        <v>426</v>
      </c>
      <c r="H29" s="16">
        <v>14</v>
      </c>
      <c r="I29" s="38">
        <v>3.22</v>
      </c>
    </row>
    <row r="30" spans="1:9" ht="12" customHeight="1" x14ac:dyDescent="0.25">
      <c r="A30"/>
      <c r="B30" s="14"/>
      <c r="C30" s="15" t="s">
        <v>110</v>
      </c>
      <c r="D30" s="16">
        <v>5789</v>
      </c>
      <c r="E30" s="16">
        <v>208</v>
      </c>
      <c r="F30" s="38">
        <v>3.6</v>
      </c>
      <c r="G30" s="16">
        <v>4624</v>
      </c>
      <c r="H30" s="16">
        <v>171</v>
      </c>
      <c r="I30" s="38">
        <v>3.71</v>
      </c>
    </row>
    <row r="31" spans="1:9" ht="12" customHeight="1" x14ac:dyDescent="0.25">
      <c r="A31"/>
      <c r="B31" s="14"/>
      <c r="C31" s="15" t="s">
        <v>26</v>
      </c>
      <c r="D31" s="16">
        <v>4686</v>
      </c>
      <c r="E31" s="16">
        <v>-85</v>
      </c>
      <c r="F31" s="38">
        <v>-1.81</v>
      </c>
      <c r="G31" s="16">
        <v>2108</v>
      </c>
      <c r="H31" s="16">
        <v>-114</v>
      </c>
      <c r="I31" s="38">
        <v>-5.42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19</v>
      </c>
      <c r="E33" s="16">
        <v>0</v>
      </c>
      <c r="F33" s="38">
        <v>0</v>
      </c>
      <c r="G33" s="16">
        <v>19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55967</v>
      </c>
      <c r="E36" s="24">
        <v>1551</v>
      </c>
      <c r="F36" s="39">
        <v>2.8</v>
      </c>
      <c r="G36" s="24">
        <v>50004</v>
      </c>
      <c r="H36" s="24">
        <v>1330</v>
      </c>
      <c r="I36" s="39">
        <v>2.7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55967</v>
      </c>
      <c r="E42" s="24">
        <v>1551</v>
      </c>
      <c r="F42" s="39">
        <v>2.8</v>
      </c>
      <c r="G42" s="24">
        <v>50004</v>
      </c>
      <c r="H42" s="24">
        <v>1330</v>
      </c>
      <c r="I42" s="39">
        <v>2.7</v>
      </c>
    </row>
    <row r="43" spans="1:9" s="21" customFormat="1" ht="12" customHeight="1" x14ac:dyDescent="0.25">
      <c r="A43"/>
      <c r="B43" s="22"/>
      <c r="C43" s="23" t="s">
        <v>34</v>
      </c>
      <c r="D43" s="24">
        <v>55948</v>
      </c>
      <c r="E43" s="24">
        <v>2340</v>
      </c>
      <c r="F43" s="39">
        <v>4.2</v>
      </c>
      <c r="G43" s="24">
        <v>50084</v>
      </c>
      <c r="H43" s="24">
        <v>1413</v>
      </c>
      <c r="I43" s="39">
        <v>2.8</v>
      </c>
    </row>
    <row r="44" spans="1:9" s="21" customFormat="1" ht="12" customHeight="1" x14ac:dyDescent="0.25">
      <c r="A44"/>
      <c r="B44" s="22"/>
      <c r="C44" s="23" t="s">
        <v>35</v>
      </c>
      <c r="D44" s="24">
        <v>55696</v>
      </c>
      <c r="E44" s="24">
        <v>1783</v>
      </c>
      <c r="F44" s="39">
        <v>3.2</v>
      </c>
      <c r="G44" s="24">
        <v>46804</v>
      </c>
      <c r="H44" s="24">
        <v>1019</v>
      </c>
      <c r="I44" s="39">
        <v>2.2000000000000002</v>
      </c>
    </row>
    <row r="45" spans="1:9" s="21" customFormat="1" ht="12" customHeight="1" x14ac:dyDescent="0.25">
      <c r="A45"/>
      <c r="B45" s="22"/>
      <c r="C45" s="23" t="s">
        <v>36</v>
      </c>
      <c r="D45" s="24">
        <v>54898</v>
      </c>
      <c r="E45" s="24">
        <v>1723</v>
      </c>
      <c r="F45" s="39">
        <v>3.1</v>
      </c>
      <c r="G45" s="24">
        <v>41530</v>
      </c>
      <c r="H45" s="24">
        <v>1191</v>
      </c>
      <c r="I45" s="39">
        <v>2.9</v>
      </c>
    </row>
    <row r="46" spans="1:9" s="21" customFormat="1" ht="12" customHeight="1" x14ac:dyDescent="0.25">
      <c r="A46"/>
      <c r="B46" s="22"/>
      <c r="C46" s="23" t="s">
        <v>37</v>
      </c>
      <c r="D46" s="24">
        <v>54090</v>
      </c>
      <c r="E46" s="24">
        <v>1594</v>
      </c>
      <c r="F46" s="39">
        <v>2.9</v>
      </c>
      <c r="G46" s="24">
        <v>41936</v>
      </c>
      <c r="H46" s="24">
        <v>395</v>
      </c>
      <c r="I46" s="39">
        <v>0.9</v>
      </c>
    </row>
    <row r="47" spans="1:9" s="21" customFormat="1" ht="12" customHeight="1" x14ac:dyDescent="0.25">
      <c r="A47"/>
      <c r="B47" s="22"/>
      <c r="C47" s="23" t="s">
        <v>38</v>
      </c>
      <c r="D47" s="24">
        <v>56378</v>
      </c>
      <c r="E47" s="24">
        <v>1367</v>
      </c>
      <c r="F47" s="39">
        <v>2.4</v>
      </c>
      <c r="G47" s="24">
        <v>42836</v>
      </c>
      <c r="H47" s="24">
        <v>708</v>
      </c>
      <c r="I47" s="39">
        <v>1.7</v>
      </c>
    </row>
    <row r="48" spans="1:9" s="21" customFormat="1" ht="12" customHeight="1" x14ac:dyDescent="0.25">
      <c r="A48"/>
      <c r="B48" s="22"/>
      <c r="C48" s="23" t="s">
        <v>39</v>
      </c>
      <c r="D48" s="24">
        <v>61313</v>
      </c>
      <c r="E48" s="24">
        <v>1420</v>
      </c>
      <c r="F48" s="39">
        <v>2.2999999999999998</v>
      </c>
      <c r="G48" s="24">
        <v>45083</v>
      </c>
      <c r="H48" s="24">
        <v>458</v>
      </c>
      <c r="I48" s="39">
        <v>1</v>
      </c>
    </row>
    <row r="49" spans="1:9" s="21" customFormat="1" ht="12" customHeight="1" x14ac:dyDescent="0.25">
      <c r="A49"/>
      <c r="B49" s="22"/>
      <c r="C49" s="23" t="s">
        <v>40</v>
      </c>
      <c r="D49" s="24">
        <v>64575</v>
      </c>
      <c r="E49" s="24">
        <v>4001</v>
      </c>
      <c r="F49" s="39">
        <v>6.2</v>
      </c>
      <c r="G49" s="24">
        <v>46666</v>
      </c>
      <c r="H49" s="24">
        <v>2049</v>
      </c>
      <c r="I49" s="39">
        <v>4.4000000000000004</v>
      </c>
    </row>
    <row r="50" spans="1:9" s="21" customFormat="1" ht="12" customHeight="1" x14ac:dyDescent="0.25">
      <c r="A50"/>
      <c r="B50" s="22"/>
      <c r="C50" s="23" t="s">
        <v>41</v>
      </c>
      <c r="D50" s="24">
        <v>57872</v>
      </c>
      <c r="E50" s="24">
        <v>3084</v>
      </c>
      <c r="F50" s="39">
        <v>5.3</v>
      </c>
      <c r="G50" s="24">
        <v>43447</v>
      </c>
      <c r="H50" s="24">
        <v>1563</v>
      </c>
      <c r="I50" s="39">
        <v>3.6</v>
      </c>
    </row>
    <row r="51" spans="1:9" s="21" customFormat="1" ht="12" customHeight="1" x14ac:dyDescent="0.25">
      <c r="A51"/>
      <c r="B51" s="22"/>
      <c r="C51" s="23" t="s">
        <v>42</v>
      </c>
      <c r="D51" s="24">
        <v>53337</v>
      </c>
      <c r="E51" s="24">
        <v>3180</v>
      </c>
      <c r="F51" s="39">
        <v>6</v>
      </c>
      <c r="G51" s="24">
        <v>45276</v>
      </c>
      <c r="H51" s="24">
        <v>2366</v>
      </c>
      <c r="I51" s="39">
        <v>5.2</v>
      </c>
    </row>
    <row r="52" spans="1:9" s="21" customFormat="1" ht="12" customHeight="1" x14ac:dyDescent="0.25">
      <c r="A52"/>
      <c r="B52" s="22"/>
      <c r="C52" s="23" t="s">
        <v>43</v>
      </c>
      <c r="D52" s="24">
        <v>53136</v>
      </c>
      <c r="E52" s="24">
        <v>2358</v>
      </c>
      <c r="F52" s="39">
        <v>4.4000000000000004</v>
      </c>
      <c r="G52" s="24">
        <v>40309</v>
      </c>
      <c r="H52" s="24">
        <v>1095</v>
      </c>
      <c r="I52" s="39">
        <v>2.7</v>
      </c>
    </row>
    <row r="53" spans="1:9" s="21" customFormat="1" ht="12" customHeight="1" x14ac:dyDescent="0.25">
      <c r="A53"/>
      <c r="B53" s="22"/>
      <c r="C53" s="23" t="s">
        <v>44</v>
      </c>
      <c r="D53" s="24">
        <v>52613</v>
      </c>
      <c r="E53" s="24">
        <v>3191</v>
      </c>
      <c r="F53" s="39">
        <v>6.1</v>
      </c>
      <c r="G53" s="24">
        <v>39826</v>
      </c>
      <c r="H53" s="24">
        <v>2395</v>
      </c>
      <c r="I53" s="39">
        <v>6</v>
      </c>
    </row>
    <row r="54" spans="1:9" s="21" customFormat="1" ht="12" customHeight="1" x14ac:dyDescent="0.25">
      <c r="A54"/>
      <c r="B54" s="22"/>
      <c r="C54" s="23" t="s">
        <v>45</v>
      </c>
      <c r="D54" s="24">
        <v>52872</v>
      </c>
      <c r="E54" s="24">
        <v>4085</v>
      </c>
      <c r="F54" s="39">
        <v>7.7</v>
      </c>
      <c r="G54" s="24">
        <v>40376</v>
      </c>
      <c r="H54" s="24">
        <v>2974</v>
      </c>
      <c r="I54" s="39">
        <v>7.4</v>
      </c>
    </row>
    <row r="55" spans="1:9" s="21" customFormat="1" ht="12" customHeight="1" x14ac:dyDescent="0.25">
      <c r="A55"/>
      <c r="B55" s="22"/>
      <c r="C55" s="23" t="s">
        <v>46</v>
      </c>
      <c r="D55" s="24">
        <v>52590</v>
      </c>
      <c r="E55" s="24">
        <v>3567</v>
      </c>
      <c r="F55" s="39">
        <v>6.8</v>
      </c>
      <c r="G55" s="24">
        <v>38164</v>
      </c>
      <c r="H55" s="24">
        <v>2232</v>
      </c>
      <c r="I55" s="39">
        <v>5.8</v>
      </c>
    </row>
    <row r="56" spans="1:9" s="21" customFormat="1" ht="12" customHeight="1" x14ac:dyDescent="0.25">
      <c r="A56"/>
      <c r="B56" s="22"/>
      <c r="C56" s="23" t="s">
        <v>47</v>
      </c>
      <c r="D56" s="24">
        <v>51642</v>
      </c>
      <c r="E56" s="24">
        <v>3374</v>
      </c>
      <c r="F56" s="39">
        <v>6.5</v>
      </c>
      <c r="G56" s="24">
        <v>37539</v>
      </c>
      <c r="H56" s="24">
        <v>2423</v>
      </c>
      <c r="I56" s="39">
        <v>6.5</v>
      </c>
    </row>
    <row r="57" spans="1:9" s="21" customFormat="1" ht="12" customHeight="1" x14ac:dyDescent="0.25">
      <c r="A57"/>
      <c r="B57" s="22"/>
      <c r="C57" s="23" t="s">
        <v>48</v>
      </c>
      <c r="D57" s="24">
        <v>51352</v>
      </c>
      <c r="E57" s="24">
        <v>5456</v>
      </c>
      <c r="F57" s="39">
        <v>10.6</v>
      </c>
      <c r="G57" s="24">
        <v>40911</v>
      </c>
      <c r="H57" s="24">
        <v>4626</v>
      </c>
      <c r="I57" s="39">
        <v>11.3</v>
      </c>
    </row>
    <row r="58" spans="1:9" s="21" customFormat="1" ht="12" customHeight="1" x14ac:dyDescent="0.25">
      <c r="A58"/>
      <c r="B58" s="22"/>
      <c r="C58" s="23" t="s">
        <v>49</v>
      </c>
      <c r="D58" s="24">
        <v>50965</v>
      </c>
      <c r="E58" s="24">
        <v>4185</v>
      </c>
      <c r="F58" s="39">
        <v>8.1999999999999993</v>
      </c>
      <c r="G58" s="24">
        <v>42480</v>
      </c>
      <c r="H58" s="24">
        <v>3682</v>
      </c>
      <c r="I58" s="39">
        <v>8.6999999999999993</v>
      </c>
    </row>
    <row r="59" spans="1:9" s="21" customFormat="1" ht="12" customHeight="1" x14ac:dyDescent="0.25">
      <c r="A59"/>
      <c r="B59" s="22"/>
      <c r="C59" s="23" t="s">
        <v>50</v>
      </c>
      <c r="D59" s="24">
        <v>50639</v>
      </c>
      <c r="E59" s="24">
        <v>3517</v>
      </c>
      <c r="F59" s="39">
        <v>6.9</v>
      </c>
      <c r="G59" s="24">
        <v>42360</v>
      </c>
      <c r="H59" s="24">
        <v>2935</v>
      </c>
      <c r="I59" s="39">
        <v>6.9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fz-Insassenunfall-direkt &amp;RTabelle 25/1</oddHeader>
    <oddFooter>&amp;L&amp;C&amp;RDruck: &amp;D</oddFooter>
  </headerFooter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2</v>
      </c>
      <c r="E12" s="16">
        <v>0</v>
      </c>
      <c r="F12" s="38">
        <v>0</v>
      </c>
      <c r="G12" s="16">
        <v>2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83</v>
      </c>
      <c r="E15" s="16">
        <v>-1</v>
      </c>
      <c r="F15" s="38">
        <v>-0.73</v>
      </c>
      <c r="G15" s="16">
        <v>73</v>
      </c>
      <c r="H15" s="16">
        <v>-1</v>
      </c>
      <c r="I15" s="38">
        <v>-0.82</v>
      </c>
    </row>
    <row r="16" spans="1:9" ht="12" customHeight="1" x14ac:dyDescent="0.25">
      <c r="A16"/>
      <c r="B16" s="14"/>
      <c r="C16" s="15" t="s">
        <v>17</v>
      </c>
      <c r="D16" s="16">
        <v>1</v>
      </c>
      <c r="E16" s="16">
        <v>0</v>
      </c>
      <c r="F16" s="38">
        <v>0</v>
      </c>
      <c r="G16" s="16">
        <v>1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2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-2</v>
      </c>
      <c r="F27" s="38">
        <v>0</v>
      </c>
      <c r="G27" s="16">
        <v>0</v>
      </c>
      <c r="H27" s="16">
        <v>-2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9</v>
      </c>
      <c r="E28" s="16">
        <v>0</v>
      </c>
      <c r="F28" s="38">
        <v>-2.64</v>
      </c>
      <c r="G28" s="16">
        <v>9</v>
      </c>
      <c r="H28" s="16">
        <v>0</v>
      </c>
      <c r="I28" s="38">
        <v>-2.64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96</v>
      </c>
      <c r="E36" s="24">
        <v>-3</v>
      </c>
      <c r="F36" s="39">
        <v>-2.7</v>
      </c>
      <c r="G36" s="24">
        <v>85</v>
      </c>
      <c r="H36" s="24">
        <v>-3</v>
      </c>
      <c r="I36" s="39">
        <v>-3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96</v>
      </c>
      <c r="E42" s="24">
        <v>-3</v>
      </c>
      <c r="F42" s="39">
        <v>-2.7</v>
      </c>
      <c r="G42" s="24">
        <v>85</v>
      </c>
      <c r="H42" s="24">
        <v>-3</v>
      </c>
      <c r="I42" s="39">
        <v>-3</v>
      </c>
    </row>
    <row r="43" spans="1:9" s="21" customFormat="1" ht="12" customHeight="1" x14ac:dyDescent="0.25">
      <c r="A43"/>
      <c r="B43" s="22"/>
      <c r="C43" s="23" t="s">
        <v>34</v>
      </c>
      <c r="D43" s="24">
        <v>81</v>
      </c>
      <c r="E43" s="24">
        <v>2</v>
      </c>
      <c r="F43" s="39">
        <v>2.1</v>
      </c>
      <c r="G43" s="24">
        <v>71</v>
      </c>
      <c r="H43" s="24">
        <v>2</v>
      </c>
      <c r="I43" s="39">
        <v>2.4</v>
      </c>
    </row>
    <row r="44" spans="1:9" s="21" customFormat="1" ht="12" customHeight="1" x14ac:dyDescent="0.25">
      <c r="A44"/>
      <c r="B44" s="22"/>
      <c r="C44" s="23" t="s">
        <v>35</v>
      </c>
      <c r="D44" s="24">
        <v>156</v>
      </c>
      <c r="E44" s="24">
        <v>2</v>
      </c>
      <c r="F44" s="39">
        <v>1.5</v>
      </c>
      <c r="G44" s="24">
        <v>149</v>
      </c>
      <c r="H44" s="24">
        <v>2</v>
      </c>
      <c r="I44" s="39">
        <v>1.6</v>
      </c>
    </row>
    <row r="45" spans="1:9" s="21" customFormat="1" ht="12" customHeight="1" x14ac:dyDescent="0.25">
      <c r="A45"/>
      <c r="B45" s="22"/>
      <c r="C45" s="23" t="s">
        <v>36</v>
      </c>
      <c r="D45" s="24">
        <v>6342</v>
      </c>
      <c r="E45" s="24">
        <v>442</v>
      </c>
      <c r="F45" s="39">
        <v>7</v>
      </c>
      <c r="G45" s="24">
        <v>6266</v>
      </c>
      <c r="H45" s="24">
        <v>442</v>
      </c>
      <c r="I45" s="39">
        <v>7.1</v>
      </c>
    </row>
    <row r="46" spans="1:9" s="21" customFormat="1" ht="12" customHeight="1" x14ac:dyDescent="0.25">
      <c r="A46"/>
      <c r="B46" s="22"/>
      <c r="C46" s="23" t="s">
        <v>37</v>
      </c>
      <c r="D46" s="24">
        <v>6632</v>
      </c>
      <c r="E46" s="24">
        <v>1347</v>
      </c>
      <c r="F46" s="39">
        <v>20.3</v>
      </c>
      <c r="G46" s="24">
        <v>6557</v>
      </c>
      <c r="H46" s="24">
        <v>1347</v>
      </c>
      <c r="I46" s="39">
        <v>20.5</v>
      </c>
    </row>
    <row r="47" spans="1:9" s="21" customFormat="1" ht="12" customHeight="1" x14ac:dyDescent="0.25">
      <c r="A47"/>
      <c r="B47" s="22"/>
      <c r="C47" s="23" t="s">
        <v>38</v>
      </c>
      <c r="D47" s="24">
        <v>6336</v>
      </c>
      <c r="E47" s="24">
        <v>407</v>
      </c>
      <c r="F47" s="39">
        <v>6.4</v>
      </c>
      <c r="G47" s="24">
        <v>6252</v>
      </c>
      <c r="H47" s="24">
        <v>423</v>
      </c>
      <c r="I47" s="39">
        <v>6.8</v>
      </c>
    </row>
    <row r="48" spans="1:9" s="21" customFormat="1" ht="12" customHeight="1" x14ac:dyDescent="0.25">
      <c r="A48"/>
      <c r="B48" s="22"/>
      <c r="C48" s="23" t="s">
        <v>39</v>
      </c>
      <c r="D48" s="24">
        <v>7257</v>
      </c>
      <c r="E48" s="24">
        <v>649</v>
      </c>
      <c r="F48" s="39">
        <v>8.9</v>
      </c>
      <c r="G48" s="24">
        <v>6142</v>
      </c>
      <c r="H48" s="24">
        <v>264</v>
      </c>
      <c r="I48" s="39">
        <v>4.3</v>
      </c>
    </row>
    <row r="49" spans="1:9" s="21" customFormat="1" ht="12" customHeight="1" x14ac:dyDescent="0.25">
      <c r="A49"/>
      <c r="B49" s="22"/>
      <c r="C49" s="23" t="s">
        <v>40</v>
      </c>
      <c r="D49" s="24">
        <v>7167</v>
      </c>
      <c r="E49" s="24">
        <v>298</v>
      </c>
      <c r="F49" s="39">
        <v>4.2</v>
      </c>
      <c r="G49" s="24">
        <v>7084</v>
      </c>
      <c r="H49" s="24">
        <v>298</v>
      </c>
      <c r="I49" s="39">
        <v>4.2</v>
      </c>
    </row>
    <row r="50" spans="1:9" s="21" customFormat="1" ht="12" customHeight="1" x14ac:dyDescent="0.25">
      <c r="A50"/>
      <c r="B50" s="22"/>
      <c r="C50" s="23" t="s">
        <v>41</v>
      </c>
      <c r="D50" s="24">
        <v>7008</v>
      </c>
      <c r="E50" s="24">
        <v>931</v>
      </c>
      <c r="F50" s="39">
        <v>13.3</v>
      </c>
      <c r="G50" s="24">
        <v>6908</v>
      </c>
      <c r="H50" s="24">
        <v>937</v>
      </c>
      <c r="I50" s="39">
        <v>13.6</v>
      </c>
    </row>
    <row r="51" spans="1:9" s="21" customFormat="1" ht="12" customHeight="1" x14ac:dyDescent="0.25">
      <c r="A51"/>
      <c r="B51" s="22"/>
      <c r="C51" s="23" t="s">
        <v>42</v>
      </c>
      <c r="D51" s="24">
        <v>7221</v>
      </c>
      <c r="E51" s="24">
        <v>720</v>
      </c>
      <c r="F51" s="39">
        <v>10</v>
      </c>
      <c r="G51" s="24">
        <v>7105</v>
      </c>
      <c r="H51" s="24">
        <v>734</v>
      </c>
      <c r="I51" s="39">
        <v>10.3</v>
      </c>
    </row>
    <row r="52" spans="1:9" s="21" customFormat="1" ht="12" customHeight="1" x14ac:dyDescent="0.25">
      <c r="A52"/>
      <c r="B52" s="22"/>
      <c r="C52" s="23" t="s">
        <v>43</v>
      </c>
      <c r="D52" s="24">
        <v>12361</v>
      </c>
      <c r="E52" s="24">
        <v>1226</v>
      </c>
      <c r="F52" s="39">
        <v>9.9</v>
      </c>
      <c r="G52" s="24">
        <v>12240</v>
      </c>
      <c r="H52" s="24">
        <v>1260</v>
      </c>
      <c r="I52" s="39">
        <v>10.3</v>
      </c>
    </row>
    <row r="53" spans="1:9" s="21" customFormat="1" ht="12" customHeight="1" x14ac:dyDescent="0.25">
      <c r="A53"/>
      <c r="B53" s="22"/>
      <c r="C53" s="23" t="s">
        <v>44</v>
      </c>
      <c r="D53" s="24">
        <v>11930</v>
      </c>
      <c r="E53" s="24">
        <v>785</v>
      </c>
      <c r="F53" s="39">
        <v>6.6</v>
      </c>
      <c r="G53" s="24">
        <v>11813</v>
      </c>
      <c r="H53" s="24">
        <v>861</v>
      </c>
      <c r="I53" s="39">
        <v>7.3</v>
      </c>
    </row>
    <row r="54" spans="1:9" s="21" customFormat="1" ht="12" customHeight="1" x14ac:dyDescent="0.25">
      <c r="A54"/>
      <c r="B54" s="22"/>
      <c r="C54" s="23" t="s">
        <v>45</v>
      </c>
      <c r="D54" s="24">
        <v>11631</v>
      </c>
      <c r="E54" s="24">
        <v>1092</v>
      </c>
      <c r="F54" s="39">
        <v>9.4</v>
      </c>
      <c r="G54" s="24">
        <v>11846</v>
      </c>
      <c r="H54" s="24">
        <v>1182</v>
      </c>
      <c r="I54" s="39">
        <v>10</v>
      </c>
    </row>
    <row r="55" spans="1:9" s="21" customFormat="1" ht="12" customHeight="1" x14ac:dyDescent="0.25">
      <c r="A55"/>
      <c r="B55" s="22"/>
      <c r="C55" s="23" t="s">
        <v>46</v>
      </c>
      <c r="D55" s="24">
        <v>15341</v>
      </c>
      <c r="E55" s="24">
        <v>1522</v>
      </c>
      <c r="F55" s="39">
        <v>9.9</v>
      </c>
      <c r="G55" s="24">
        <v>13277</v>
      </c>
      <c r="H55" s="24">
        <v>1359</v>
      </c>
      <c r="I55" s="39">
        <v>10.199999999999999</v>
      </c>
    </row>
    <row r="56" spans="1:9" s="21" customFormat="1" ht="12" customHeight="1" x14ac:dyDescent="0.25">
      <c r="A56"/>
      <c r="B56" s="22"/>
      <c r="C56" s="23" t="s">
        <v>47</v>
      </c>
      <c r="D56" s="24">
        <v>14968</v>
      </c>
      <c r="E56" s="24">
        <v>1939</v>
      </c>
      <c r="F56" s="39">
        <v>13</v>
      </c>
      <c r="G56" s="24">
        <v>12951</v>
      </c>
      <c r="H56" s="24">
        <v>1752</v>
      </c>
      <c r="I56" s="39">
        <v>13.5</v>
      </c>
    </row>
    <row r="57" spans="1:9" s="21" customFormat="1" ht="12" customHeight="1" x14ac:dyDescent="0.25">
      <c r="A57"/>
      <c r="B57" s="22"/>
      <c r="C57" s="23" t="s">
        <v>48</v>
      </c>
      <c r="D57" s="24">
        <v>10413</v>
      </c>
      <c r="E57" s="24">
        <v>929</v>
      </c>
      <c r="F57" s="39">
        <v>8.9</v>
      </c>
      <c r="G57" s="24">
        <v>8413</v>
      </c>
      <c r="H57" s="24">
        <v>768</v>
      </c>
      <c r="I57" s="39">
        <v>9.1</v>
      </c>
    </row>
    <row r="58" spans="1:9" s="21" customFormat="1" ht="12" customHeight="1" x14ac:dyDescent="0.25">
      <c r="A58"/>
      <c r="B58" s="22"/>
      <c r="C58" s="23" t="s">
        <v>49</v>
      </c>
      <c r="D58" s="24">
        <v>8488</v>
      </c>
      <c r="E58" s="24">
        <v>743</v>
      </c>
      <c r="F58" s="39">
        <v>8.8000000000000007</v>
      </c>
      <c r="G58" s="24">
        <v>7055</v>
      </c>
      <c r="H58" s="24">
        <v>629</v>
      </c>
      <c r="I58" s="39">
        <v>8.9</v>
      </c>
    </row>
    <row r="59" spans="1:9" s="21" customFormat="1" ht="12" customHeight="1" x14ac:dyDescent="0.25">
      <c r="A59"/>
      <c r="B59" s="22"/>
      <c r="C59" s="23" t="s">
        <v>50</v>
      </c>
      <c r="D59" s="24">
        <v>7994</v>
      </c>
      <c r="E59" s="24">
        <v>398</v>
      </c>
      <c r="F59" s="39">
        <v>5</v>
      </c>
      <c r="G59" s="24">
        <v>6774</v>
      </c>
      <c r="H59" s="24">
        <v>366</v>
      </c>
      <c r="I59" s="39">
        <v>5.4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Kfz-Insassenunfall-indirekt &amp;RTabelle 25/2</oddHeader>
    <oddFooter>&amp;L&amp;C&amp;RDruck: &amp;D</oddFooter>
  </headerFooter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285</v>
      </c>
      <c r="E7" s="16">
        <v>43</v>
      </c>
      <c r="F7" s="38">
        <v>14.97</v>
      </c>
      <c r="G7" s="16">
        <v>7</v>
      </c>
      <c r="H7" s="16">
        <v>77</v>
      </c>
      <c r="I7" s="38">
        <v>1127.21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13</v>
      </c>
      <c r="E10" s="16">
        <v>0</v>
      </c>
      <c r="F10" s="38">
        <v>0</v>
      </c>
      <c r="G10" s="16">
        <v>12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2</v>
      </c>
      <c r="E15" s="16">
        <v>0</v>
      </c>
      <c r="F15" s="38">
        <v>0</v>
      </c>
      <c r="G15" s="16">
        <v>2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10</v>
      </c>
      <c r="E29" s="16">
        <v>0</v>
      </c>
      <c r="F29" s="38">
        <v>0</v>
      </c>
      <c r="G29" s="16">
        <v>5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-37</v>
      </c>
      <c r="F30" s="38">
        <v>0</v>
      </c>
      <c r="G30" s="16">
        <v>0</v>
      </c>
      <c r="H30" s="16">
        <v>-37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2904</v>
      </c>
      <c r="E31" s="16">
        <v>2290</v>
      </c>
      <c r="F31" s="38">
        <v>78.87</v>
      </c>
      <c r="G31" s="16">
        <v>614</v>
      </c>
      <c r="H31" s="16">
        <v>97</v>
      </c>
      <c r="I31" s="38">
        <v>15.87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3215</v>
      </c>
      <c r="E36" s="24">
        <v>2296</v>
      </c>
      <c r="F36" s="39">
        <v>71.400000000000006</v>
      </c>
      <c r="G36" s="24">
        <v>640</v>
      </c>
      <c r="H36" s="24">
        <v>137</v>
      </c>
      <c r="I36" s="39">
        <v>21.4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3215</v>
      </c>
      <c r="E42" s="24">
        <v>2296</v>
      </c>
      <c r="F42" s="39">
        <v>71.400000000000006</v>
      </c>
      <c r="G42" s="24">
        <v>640</v>
      </c>
      <c r="H42" s="24">
        <v>137</v>
      </c>
      <c r="I42" s="39">
        <v>21.4</v>
      </c>
    </row>
    <row r="43" spans="1:9" s="21" customFormat="1" ht="12" customHeight="1" x14ac:dyDescent="0.25">
      <c r="A43"/>
      <c r="B43" s="22"/>
      <c r="C43" s="23" t="s">
        <v>34</v>
      </c>
      <c r="D43" s="24">
        <v>2643</v>
      </c>
      <c r="E43" s="24">
        <v>1503</v>
      </c>
      <c r="F43" s="39">
        <v>56.9</v>
      </c>
      <c r="G43" s="24">
        <v>666</v>
      </c>
      <c r="H43" s="24">
        <v>633</v>
      </c>
      <c r="I43" s="39">
        <v>95</v>
      </c>
    </row>
    <row r="44" spans="1:9" s="21" customFormat="1" ht="12" customHeight="1" x14ac:dyDescent="0.25">
      <c r="A44"/>
      <c r="B44" s="22"/>
      <c r="C44" s="23" t="s">
        <v>35</v>
      </c>
      <c r="D44" s="24">
        <v>2894</v>
      </c>
      <c r="E44" s="24">
        <v>1249</v>
      </c>
      <c r="F44" s="39">
        <v>43.2</v>
      </c>
      <c r="G44" s="24">
        <v>1117</v>
      </c>
      <c r="H44" s="24">
        <v>-713</v>
      </c>
      <c r="I44" s="39">
        <v>-63.9</v>
      </c>
    </row>
    <row r="45" spans="1:9" s="21" customFormat="1" ht="12" customHeight="1" x14ac:dyDescent="0.25">
      <c r="A45"/>
      <c r="B45" s="22"/>
      <c r="C45" s="23" t="s">
        <v>36</v>
      </c>
      <c r="D45" s="24">
        <v>2385</v>
      </c>
      <c r="E45" s="24">
        <v>-8334</v>
      </c>
      <c r="F45" s="39">
        <v>-349.5</v>
      </c>
      <c r="G45" s="24">
        <v>728</v>
      </c>
      <c r="H45" s="24">
        <v>305</v>
      </c>
      <c r="I45" s="39">
        <v>41.9</v>
      </c>
    </row>
    <row r="46" spans="1:9" s="21" customFormat="1" ht="12" customHeight="1" x14ac:dyDescent="0.25">
      <c r="A46"/>
      <c r="B46" s="22"/>
      <c r="C46" s="23" t="s">
        <v>37</v>
      </c>
      <c r="D46" s="24">
        <v>2474</v>
      </c>
      <c r="E46" s="24">
        <v>225</v>
      </c>
      <c r="F46" s="39">
        <v>9.1</v>
      </c>
      <c r="G46" s="24">
        <v>834</v>
      </c>
      <c r="H46" s="24">
        <v>295</v>
      </c>
      <c r="I46" s="39">
        <v>35.4</v>
      </c>
    </row>
    <row r="47" spans="1:9" s="21" customFormat="1" ht="12" customHeight="1" x14ac:dyDescent="0.25">
      <c r="A47"/>
      <c r="B47" s="22"/>
      <c r="C47" s="23" t="s">
        <v>38</v>
      </c>
      <c r="D47" s="24">
        <v>3340</v>
      </c>
      <c r="E47" s="24">
        <v>733</v>
      </c>
      <c r="F47" s="39">
        <v>21.9</v>
      </c>
      <c r="G47" s="24">
        <v>654</v>
      </c>
      <c r="H47" s="24">
        <v>120</v>
      </c>
      <c r="I47" s="39">
        <v>18.399999999999999</v>
      </c>
    </row>
    <row r="48" spans="1:9" s="21" customFormat="1" ht="12" customHeight="1" x14ac:dyDescent="0.25">
      <c r="A48"/>
      <c r="B48" s="22"/>
      <c r="C48" s="23" t="s">
        <v>39</v>
      </c>
      <c r="D48" s="24">
        <v>4120</v>
      </c>
      <c r="E48" s="24">
        <v>10323</v>
      </c>
      <c r="F48" s="39">
        <v>250.6</v>
      </c>
      <c r="G48" s="24">
        <v>665</v>
      </c>
      <c r="H48" s="24">
        <v>1344</v>
      </c>
      <c r="I48" s="39">
        <v>202.1</v>
      </c>
    </row>
    <row r="49" spans="1:9" s="21" customFormat="1" ht="12" customHeight="1" x14ac:dyDescent="0.25">
      <c r="A49"/>
      <c r="B49" s="22"/>
      <c r="C49" s="23" t="s">
        <v>40</v>
      </c>
      <c r="D49" s="24">
        <v>4293</v>
      </c>
      <c r="E49" s="24">
        <v>3583</v>
      </c>
      <c r="F49" s="39">
        <v>83.5</v>
      </c>
      <c r="G49" s="24">
        <v>857</v>
      </c>
      <c r="H49" s="24">
        <v>272</v>
      </c>
      <c r="I49" s="39">
        <v>31.7</v>
      </c>
    </row>
    <row r="50" spans="1:9" s="21" customFormat="1" ht="12" customHeight="1" x14ac:dyDescent="0.25">
      <c r="A50"/>
      <c r="B50" s="22"/>
      <c r="C50" s="23" t="s">
        <v>41</v>
      </c>
      <c r="D50" s="24">
        <v>4395</v>
      </c>
      <c r="E50" s="24">
        <v>1626</v>
      </c>
      <c r="F50" s="39">
        <v>37</v>
      </c>
      <c r="G50" s="24">
        <v>619</v>
      </c>
      <c r="H50" s="24">
        <v>345</v>
      </c>
      <c r="I50" s="39">
        <v>55.8</v>
      </c>
    </row>
    <row r="51" spans="1:9" s="21" customFormat="1" ht="12" customHeight="1" x14ac:dyDescent="0.25">
      <c r="A51"/>
      <c r="B51" s="22"/>
      <c r="C51" s="23" t="s">
        <v>42</v>
      </c>
      <c r="D51" s="24">
        <v>4045</v>
      </c>
      <c r="E51" s="24">
        <v>-118</v>
      </c>
      <c r="F51" s="39">
        <v>-2.9</v>
      </c>
      <c r="G51" s="24">
        <v>572</v>
      </c>
      <c r="H51" s="24">
        <v>681</v>
      </c>
      <c r="I51" s="39">
        <v>119.1</v>
      </c>
    </row>
    <row r="52" spans="1:9" s="21" customFormat="1" ht="12" customHeight="1" x14ac:dyDescent="0.25">
      <c r="A52"/>
      <c r="B52" s="22"/>
      <c r="C52" s="23" t="s">
        <v>43</v>
      </c>
      <c r="D52" s="24">
        <v>3703</v>
      </c>
      <c r="E52" s="24">
        <v>208</v>
      </c>
      <c r="F52" s="39">
        <v>5.6</v>
      </c>
      <c r="G52" s="24">
        <v>293</v>
      </c>
      <c r="H52" s="24">
        <v>104</v>
      </c>
      <c r="I52" s="39">
        <v>35.6</v>
      </c>
    </row>
    <row r="53" spans="1:9" s="21" customFormat="1" ht="12" customHeight="1" x14ac:dyDescent="0.25">
      <c r="A53"/>
      <c r="B53" s="22"/>
      <c r="C53" s="23" t="s">
        <v>44</v>
      </c>
      <c r="D53" s="24">
        <v>4265</v>
      </c>
      <c r="E53" s="24">
        <v>1465</v>
      </c>
      <c r="F53" s="39">
        <v>34.4</v>
      </c>
      <c r="G53" s="24">
        <v>215</v>
      </c>
      <c r="H53" s="24">
        <v>569</v>
      </c>
      <c r="I53" s="39">
        <v>265.10000000000002</v>
      </c>
    </row>
    <row r="54" spans="1:9" s="21" customFormat="1" ht="12" customHeight="1" x14ac:dyDescent="0.25">
      <c r="A54"/>
      <c r="B54" s="22"/>
      <c r="C54" s="23" t="s">
        <v>45</v>
      </c>
      <c r="D54" s="24">
        <v>6119</v>
      </c>
      <c r="E54" s="24">
        <v>3472</v>
      </c>
      <c r="F54" s="39">
        <v>56.7</v>
      </c>
      <c r="G54" s="24">
        <v>869</v>
      </c>
      <c r="H54" s="24">
        <v>-26</v>
      </c>
      <c r="I54" s="39">
        <v>-3</v>
      </c>
    </row>
    <row r="55" spans="1:9" s="21" customFormat="1" ht="12" customHeight="1" x14ac:dyDescent="0.25">
      <c r="A55"/>
      <c r="B55" s="22"/>
      <c r="C55" s="23" t="s">
        <v>46</v>
      </c>
      <c r="D55" s="24">
        <v>7124</v>
      </c>
      <c r="E55" s="24">
        <v>3020</v>
      </c>
      <c r="F55" s="39">
        <v>42.4</v>
      </c>
      <c r="G55" s="24">
        <v>688</v>
      </c>
      <c r="H55" s="24">
        <v>678</v>
      </c>
      <c r="I55" s="39">
        <v>98.5</v>
      </c>
    </row>
    <row r="56" spans="1:9" s="21" customFormat="1" ht="12" customHeight="1" x14ac:dyDescent="0.25">
      <c r="A56"/>
      <c r="B56" s="22"/>
      <c r="C56" s="23" t="s">
        <v>47</v>
      </c>
      <c r="D56" s="24">
        <v>8253</v>
      </c>
      <c r="E56" s="24">
        <v>-175</v>
      </c>
      <c r="F56" s="39">
        <v>-2.1</v>
      </c>
      <c r="G56" s="24">
        <v>567</v>
      </c>
      <c r="H56" s="24">
        <v>377</v>
      </c>
      <c r="I56" s="39">
        <v>66.5</v>
      </c>
    </row>
    <row r="57" spans="1:9" s="21" customFormat="1" ht="12" customHeight="1" x14ac:dyDescent="0.25">
      <c r="A57"/>
      <c r="B57" s="22"/>
      <c r="C57" s="23" t="s">
        <v>48</v>
      </c>
      <c r="D57" s="24">
        <v>9063</v>
      </c>
      <c r="E57" s="24">
        <v>2621</v>
      </c>
      <c r="F57" s="39">
        <v>28.9</v>
      </c>
      <c r="G57" s="24">
        <v>220</v>
      </c>
      <c r="H57" s="24">
        <v>876</v>
      </c>
      <c r="I57" s="39">
        <v>397.4</v>
      </c>
    </row>
    <row r="58" spans="1:9" s="21" customFormat="1" ht="12" customHeight="1" x14ac:dyDescent="0.25">
      <c r="A58"/>
      <c r="B58" s="22"/>
      <c r="C58" s="23" t="s">
        <v>49</v>
      </c>
      <c r="D58" s="24">
        <v>12847</v>
      </c>
      <c r="E58" s="24">
        <v>3472</v>
      </c>
      <c r="F58" s="39">
        <v>27</v>
      </c>
      <c r="G58" s="24">
        <v>1002</v>
      </c>
      <c r="H58" s="24">
        <v>1190</v>
      </c>
      <c r="I58" s="39">
        <v>118.8</v>
      </c>
    </row>
    <row r="59" spans="1:9" s="21" customFormat="1" ht="12" customHeight="1" x14ac:dyDescent="0.25">
      <c r="A59"/>
      <c r="B59" s="22"/>
      <c r="C59" s="23" t="s">
        <v>50</v>
      </c>
      <c r="D59" s="24">
        <v>12723</v>
      </c>
      <c r="E59" s="24">
        <v>1243</v>
      </c>
      <c r="F59" s="39">
        <v>9.8000000000000007</v>
      </c>
      <c r="G59" s="24">
        <v>1814</v>
      </c>
      <c r="H59" s="24">
        <v>-1780</v>
      </c>
      <c r="I59" s="39">
        <v>-98.1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lug-Haftpflicht-direkt &amp;RTabelle 26/1</oddHeader>
    <oddFooter>&amp;L&amp;C&amp;RDruck: &amp;D</oddFooter>
  </headerFooter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43</v>
      </c>
      <c r="F10" s="38">
        <v>0</v>
      </c>
      <c r="G10" s="16">
        <v>0</v>
      </c>
      <c r="H10" s="16">
        <v>43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2</v>
      </c>
      <c r="E11" s="16">
        <v>0</v>
      </c>
      <c r="F11" s="38">
        <v>-10.72</v>
      </c>
      <c r="G11" s="16">
        <v>2</v>
      </c>
      <c r="H11" s="16">
        <v>0</v>
      </c>
      <c r="I11" s="38">
        <v>-10.72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-5</v>
      </c>
      <c r="F15" s="38">
        <v>0</v>
      </c>
      <c r="G15" s="16">
        <v>0</v>
      </c>
      <c r="H15" s="16">
        <v>-5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2</v>
      </c>
      <c r="E36" s="24">
        <v>37</v>
      </c>
      <c r="F36" s="39">
        <v>1804.8</v>
      </c>
      <c r="G36" s="24">
        <v>2</v>
      </c>
      <c r="H36" s="24">
        <v>37</v>
      </c>
      <c r="I36" s="39">
        <v>1804.8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2</v>
      </c>
      <c r="E42" s="24">
        <v>37</v>
      </c>
      <c r="F42" s="39">
        <v>1804.8</v>
      </c>
      <c r="G42" s="24">
        <v>2</v>
      </c>
      <c r="H42" s="24">
        <v>37</v>
      </c>
      <c r="I42" s="39">
        <v>1804.8</v>
      </c>
    </row>
    <row r="43" spans="1:9" s="21" customFormat="1" ht="12" customHeight="1" x14ac:dyDescent="0.25">
      <c r="A43"/>
      <c r="B43" s="22"/>
      <c r="C43" s="23" t="s">
        <v>34</v>
      </c>
      <c r="D43" s="24">
        <v>0</v>
      </c>
      <c r="E43" s="24">
        <v>-24</v>
      </c>
      <c r="F43" s="39">
        <v>-11629.7</v>
      </c>
      <c r="G43" s="24">
        <v>0</v>
      </c>
      <c r="H43" s="24">
        <v>-24</v>
      </c>
      <c r="I43" s="39">
        <v>-11629.7</v>
      </c>
    </row>
    <row r="44" spans="1:9" s="21" customFormat="1" ht="12" customHeight="1" x14ac:dyDescent="0.25">
      <c r="A44"/>
      <c r="B44" s="22"/>
      <c r="C44" s="23" t="s">
        <v>35</v>
      </c>
      <c r="D44" s="24">
        <v>0</v>
      </c>
      <c r="E44" s="24">
        <v>27</v>
      </c>
      <c r="F44" s="39">
        <v>22988.1</v>
      </c>
      <c r="G44" s="24">
        <v>0</v>
      </c>
      <c r="H44" s="24">
        <v>27</v>
      </c>
      <c r="I44" s="39">
        <v>22988.1</v>
      </c>
    </row>
    <row r="45" spans="1:9" s="21" customFormat="1" ht="12" customHeight="1" x14ac:dyDescent="0.25">
      <c r="A45"/>
      <c r="B45" s="22"/>
      <c r="C45" s="23" t="s">
        <v>36</v>
      </c>
      <c r="D45" s="24">
        <v>0</v>
      </c>
      <c r="E45" s="24">
        <v>13</v>
      </c>
      <c r="F45" s="39">
        <v>4882.8999999999996</v>
      </c>
      <c r="G45" s="24">
        <v>0</v>
      </c>
      <c r="H45" s="24">
        <v>13</v>
      </c>
      <c r="I45" s="39">
        <v>4882.8999999999996</v>
      </c>
    </row>
    <row r="46" spans="1:9" s="21" customFormat="1" ht="12" customHeight="1" x14ac:dyDescent="0.25">
      <c r="A46"/>
      <c r="B46" s="22"/>
      <c r="C46" s="23" t="s">
        <v>37</v>
      </c>
      <c r="D46" s="24">
        <v>0</v>
      </c>
      <c r="E46" s="24">
        <v>-112</v>
      </c>
      <c r="F46" s="39">
        <v>-44879.199999999997</v>
      </c>
      <c r="G46" s="24">
        <v>1</v>
      </c>
      <c r="H46" s="24">
        <v>-112</v>
      </c>
      <c r="I46" s="39">
        <v>-20273.599999999999</v>
      </c>
    </row>
    <row r="47" spans="1:9" s="21" customFormat="1" ht="12" customHeight="1" x14ac:dyDescent="0.25">
      <c r="A47"/>
      <c r="B47" s="22"/>
      <c r="C47" s="23" t="s">
        <v>38</v>
      </c>
      <c r="D47" s="24">
        <v>1</v>
      </c>
      <c r="E47" s="24">
        <v>64</v>
      </c>
      <c r="F47" s="39">
        <v>5792</v>
      </c>
      <c r="G47" s="24">
        <v>3</v>
      </c>
      <c r="H47" s="24">
        <v>69</v>
      </c>
      <c r="I47" s="39">
        <v>2620.4</v>
      </c>
    </row>
    <row r="48" spans="1:9" s="21" customFormat="1" ht="12" customHeight="1" x14ac:dyDescent="0.25">
      <c r="A48"/>
      <c r="B48" s="22"/>
      <c r="C48" s="23" t="s">
        <v>39</v>
      </c>
      <c r="D48" s="24">
        <v>0</v>
      </c>
      <c r="E48" s="24">
        <v>100</v>
      </c>
      <c r="F48" s="39">
        <v>27640.3</v>
      </c>
      <c r="G48" s="24">
        <v>0</v>
      </c>
      <c r="H48" s="24">
        <v>100</v>
      </c>
      <c r="I48" s="39">
        <v>27640.3</v>
      </c>
    </row>
    <row r="49" spans="1:9" s="21" customFormat="1" ht="12" customHeight="1" x14ac:dyDescent="0.25">
      <c r="A49"/>
      <c r="B49" s="22"/>
      <c r="C49" s="23" t="s">
        <v>40</v>
      </c>
      <c r="D49" s="24">
        <v>0</v>
      </c>
      <c r="E49" s="24">
        <v>-3</v>
      </c>
      <c r="F49" s="39">
        <v>-807.9</v>
      </c>
      <c r="G49" s="24">
        <v>0</v>
      </c>
      <c r="H49" s="24">
        <v>-3</v>
      </c>
      <c r="I49" s="39">
        <v>-807.9</v>
      </c>
    </row>
    <row r="50" spans="1:9" s="21" customFormat="1" ht="12" customHeight="1" x14ac:dyDescent="0.25">
      <c r="A50"/>
      <c r="B50" s="22"/>
      <c r="C50" s="23" t="s">
        <v>41</v>
      </c>
      <c r="D50" s="24">
        <v>0</v>
      </c>
      <c r="E50" s="24">
        <v>-147</v>
      </c>
      <c r="F50" s="39">
        <v>147704.79999999999</v>
      </c>
      <c r="G50" s="24">
        <v>0</v>
      </c>
      <c r="H50" s="24">
        <v>-147</v>
      </c>
      <c r="I50" s="39">
        <v>147704.79999999999</v>
      </c>
    </row>
    <row r="51" spans="1:9" s="21" customFormat="1" ht="12" customHeight="1" x14ac:dyDescent="0.25">
      <c r="A51"/>
      <c r="B51" s="22"/>
      <c r="C51" s="23" t="s">
        <v>42</v>
      </c>
      <c r="D51" s="24">
        <v>17</v>
      </c>
      <c r="E51" s="24">
        <v>337</v>
      </c>
      <c r="F51" s="39">
        <v>1959.3</v>
      </c>
      <c r="G51" s="24">
        <v>17</v>
      </c>
      <c r="H51" s="24">
        <v>337</v>
      </c>
      <c r="I51" s="39">
        <v>1959.3</v>
      </c>
    </row>
    <row r="52" spans="1:9" s="21" customFormat="1" ht="12" customHeight="1" x14ac:dyDescent="0.25">
      <c r="A52"/>
      <c r="B52" s="22"/>
      <c r="C52" s="23" t="s">
        <v>43</v>
      </c>
      <c r="D52" s="24">
        <v>2</v>
      </c>
      <c r="E52" s="24">
        <v>20</v>
      </c>
      <c r="F52" s="39">
        <v>893.9</v>
      </c>
      <c r="G52" s="24">
        <v>2</v>
      </c>
      <c r="H52" s="24">
        <v>-33</v>
      </c>
      <c r="I52" s="39">
        <v>-1500.5</v>
      </c>
    </row>
    <row r="53" spans="1:9" s="21" customFormat="1" ht="12" customHeight="1" x14ac:dyDescent="0.25">
      <c r="A53"/>
      <c r="B53" s="22"/>
      <c r="C53" s="23" t="s">
        <v>44</v>
      </c>
      <c r="D53" s="24">
        <v>24</v>
      </c>
      <c r="E53" s="24">
        <v>76</v>
      </c>
      <c r="F53" s="39">
        <v>323.5</v>
      </c>
      <c r="G53" s="24">
        <v>-11</v>
      </c>
      <c r="H53" s="24">
        <v>124</v>
      </c>
      <c r="I53" s="39">
        <v>-1087.9000000000001</v>
      </c>
    </row>
    <row r="54" spans="1:9" s="21" customFormat="1" ht="12" customHeight="1" x14ac:dyDescent="0.25">
      <c r="A54"/>
      <c r="B54" s="22"/>
      <c r="C54" s="23" t="s">
        <v>45</v>
      </c>
      <c r="D54" s="24">
        <v>258</v>
      </c>
      <c r="E54" s="24">
        <v>830</v>
      </c>
      <c r="F54" s="39">
        <v>321.7</v>
      </c>
      <c r="G54" s="24">
        <v>159</v>
      </c>
      <c r="H54" s="24">
        <v>-35</v>
      </c>
      <c r="I54" s="39">
        <v>-22.2</v>
      </c>
    </row>
    <row r="55" spans="1:9" s="21" customFormat="1" ht="12" customHeight="1" x14ac:dyDescent="0.25">
      <c r="A55"/>
      <c r="B55" s="22"/>
      <c r="C55" s="23" t="s">
        <v>46</v>
      </c>
      <c r="D55" s="24">
        <v>218</v>
      </c>
      <c r="E55" s="24">
        <v>1642</v>
      </c>
      <c r="F55" s="39">
        <v>751.9</v>
      </c>
      <c r="G55" s="24">
        <v>51</v>
      </c>
      <c r="H55" s="24">
        <v>134</v>
      </c>
      <c r="I55" s="39">
        <v>264.3</v>
      </c>
    </row>
    <row r="56" spans="1:9" s="21" customFormat="1" ht="12" customHeight="1" x14ac:dyDescent="0.25">
      <c r="A56"/>
      <c r="B56" s="22"/>
      <c r="C56" s="23" t="s">
        <v>47</v>
      </c>
      <c r="D56" s="24">
        <v>80</v>
      </c>
      <c r="E56" s="24">
        <v>151</v>
      </c>
      <c r="F56" s="39">
        <v>188.2</v>
      </c>
      <c r="G56" s="24">
        <v>89</v>
      </c>
      <c r="H56" s="24">
        <v>253</v>
      </c>
      <c r="I56" s="39">
        <v>285.3</v>
      </c>
    </row>
    <row r="57" spans="1:9" s="21" customFormat="1" ht="12" customHeight="1" x14ac:dyDescent="0.25">
      <c r="A57"/>
      <c r="B57" s="22"/>
      <c r="C57" s="23" t="s">
        <v>48</v>
      </c>
      <c r="D57" s="24">
        <v>111</v>
      </c>
      <c r="E57" s="24">
        <v>-226</v>
      </c>
      <c r="F57" s="39">
        <v>-203.6</v>
      </c>
      <c r="G57" s="24">
        <v>124</v>
      </c>
      <c r="H57" s="24">
        <v>-57</v>
      </c>
      <c r="I57" s="39">
        <v>-45.9</v>
      </c>
    </row>
    <row r="58" spans="1:9" s="21" customFormat="1" ht="12" customHeight="1" x14ac:dyDescent="0.25">
      <c r="A58"/>
      <c r="B58" s="22"/>
      <c r="C58" s="23" t="s">
        <v>49</v>
      </c>
      <c r="D58" s="24">
        <v>381</v>
      </c>
      <c r="E58" s="24">
        <v>29</v>
      </c>
      <c r="F58" s="39">
        <v>7.6</v>
      </c>
      <c r="G58" s="24">
        <v>235</v>
      </c>
      <c r="H58" s="24">
        <v>5</v>
      </c>
      <c r="I58" s="39">
        <v>2.2000000000000002</v>
      </c>
    </row>
    <row r="59" spans="1:9" s="21" customFormat="1" ht="12" customHeight="1" x14ac:dyDescent="0.25">
      <c r="A59"/>
      <c r="B59" s="22"/>
      <c r="C59" s="23" t="s">
        <v>50</v>
      </c>
      <c r="D59" s="24">
        <v>372</v>
      </c>
      <c r="E59" s="24">
        <v>130</v>
      </c>
      <c r="F59" s="39">
        <v>35</v>
      </c>
      <c r="G59" s="24">
        <v>150</v>
      </c>
      <c r="H59" s="24">
        <v>-38</v>
      </c>
      <c r="I59" s="39">
        <v>-25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lug-Haftpflicht-indirekt &amp;RTabelle 26/2</oddHeader>
    <oddFooter>&amp;L&amp;C&amp;RDruck: &amp;D</oddFooter>
  </headerFooter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1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1</v>
      </c>
      <c r="E11" s="16">
        <v>0</v>
      </c>
      <c r="F11" s="38">
        <v>0</v>
      </c>
      <c r="G11" s="16">
        <v>1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-1</v>
      </c>
      <c r="E29" s="16">
        <v>0</v>
      </c>
      <c r="F29" s="38">
        <v>0</v>
      </c>
      <c r="G29" s="16">
        <v>-1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1759</v>
      </c>
      <c r="E31" s="16">
        <v>2895</v>
      </c>
      <c r="F31" s="38">
        <v>164.59</v>
      </c>
      <c r="G31" s="16">
        <v>475</v>
      </c>
      <c r="H31" s="16">
        <v>1187</v>
      </c>
      <c r="I31" s="38">
        <v>249.79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759</v>
      </c>
      <c r="E36" s="24">
        <v>2895</v>
      </c>
      <c r="F36" s="39">
        <v>164.6</v>
      </c>
      <c r="G36" s="24">
        <v>475</v>
      </c>
      <c r="H36" s="24">
        <v>1189</v>
      </c>
      <c r="I36" s="39">
        <v>25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759</v>
      </c>
      <c r="E42" s="24">
        <v>2895</v>
      </c>
      <c r="F42" s="39">
        <v>164.6</v>
      </c>
      <c r="G42" s="24">
        <v>475</v>
      </c>
      <c r="H42" s="24">
        <v>1189</v>
      </c>
      <c r="I42" s="39">
        <v>250</v>
      </c>
    </row>
    <row r="43" spans="1:9" s="21" customFormat="1" ht="12" customHeight="1" x14ac:dyDescent="0.25">
      <c r="A43"/>
      <c r="B43" s="22"/>
      <c r="C43" s="23" t="s">
        <v>34</v>
      </c>
      <c r="D43" s="24">
        <v>1595</v>
      </c>
      <c r="E43" s="24">
        <v>2044</v>
      </c>
      <c r="F43" s="39">
        <v>128.1</v>
      </c>
      <c r="G43" s="24">
        <v>630</v>
      </c>
      <c r="H43" s="24">
        <v>275</v>
      </c>
      <c r="I43" s="39">
        <v>43.7</v>
      </c>
    </row>
    <row r="44" spans="1:9" s="21" customFormat="1" ht="12" customHeight="1" x14ac:dyDescent="0.25">
      <c r="A44"/>
      <c r="B44" s="22"/>
      <c r="C44" s="23" t="s">
        <v>35</v>
      </c>
      <c r="D44" s="24">
        <v>1641</v>
      </c>
      <c r="E44" s="24">
        <v>1592</v>
      </c>
      <c r="F44" s="39">
        <v>97</v>
      </c>
      <c r="G44" s="24">
        <v>772</v>
      </c>
      <c r="H44" s="24">
        <v>749</v>
      </c>
      <c r="I44" s="39">
        <v>97.1</v>
      </c>
    </row>
    <row r="45" spans="1:9" s="21" customFormat="1" ht="12" customHeight="1" x14ac:dyDescent="0.25">
      <c r="A45"/>
      <c r="B45" s="22"/>
      <c r="C45" s="23" t="s">
        <v>36</v>
      </c>
      <c r="D45" s="24">
        <v>1192</v>
      </c>
      <c r="E45" s="24">
        <v>3236</v>
      </c>
      <c r="F45" s="39">
        <v>271.5</v>
      </c>
      <c r="G45" s="24">
        <v>482</v>
      </c>
      <c r="H45" s="24">
        <v>647</v>
      </c>
      <c r="I45" s="39">
        <v>134.19999999999999</v>
      </c>
    </row>
    <row r="46" spans="1:9" s="21" customFormat="1" ht="12" customHeight="1" x14ac:dyDescent="0.25">
      <c r="A46"/>
      <c r="B46" s="22"/>
      <c r="C46" s="23" t="s">
        <v>37</v>
      </c>
      <c r="D46" s="24">
        <v>1535</v>
      </c>
      <c r="E46" s="24">
        <v>858</v>
      </c>
      <c r="F46" s="39">
        <v>55.9</v>
      </c>
      <c r="G46" s="24">
        <v>579</v>
      </c>
      <c r="H46" s="24">
        <v>784</v>
      </c>
      <c r="I46" s="39">
        <v>135.4</v>
      </c>
    </row>
    <row r="47" spans="1:9" s="21" customFormat="1" ht="12" customHeight="1" x14ac:dyDescent="0.25">
      <c r="A47"/>
      <c r="B47" s="22"/>
      <c r="C47" s="23" t="s">
        <v>38</v>
      </c>
      <c r="D47" s="24">
        <v>1119</v>
      </c>
      <c r="E47" s="24">
        <v>2018</v>
      </c>
      <c r="F47" s="39">
        <v>180.4</v>
      </c>
      <c r="G47" s="24">
        <v>317</v>
      </c>
      <c r="H47" s="24">
        <v>564</v>
      </c>
      <c r="I47" s="39">
        <v>178.2</v>
      </c>
    </row>
    <row r="48" spans="1:9" s="21" customFormat="1" ht="12" customHeight="1" x14ac:dyDescent="0.25">
      <c r="A48"/>
      <c r="B48" s="22"/>
      <c r="C48" s="23" t="s">
        <v>39</v>
      </c>
      <c r="D48" s="24">
        <v>1567</v>
      </c>
      <c r="E48" s="24">
        <v>234</v>
      </c>
      <c r="F48" s="39">
        <v>15</v>
      </c>
      <c r="G48" s="24">
        <v>433</v>
      </c>
      <c r="H48" s="24">
        <v>88</v>
      </c>
      <c r="I48" s="39">
        <v>20.3</v>
      </c>
    </row>
    <row r="49" spans="1:9" s="21" customFormat="1" ht="12" customHeight="1" x14ac:dyDescent="0.25">
      <c r="A49"/>
      <c r="B49" s="22"/>
      <c r="C49" s="23" t="s">
        <v>40</v>
      </c>
      <c r="D49" s="24">
        <v>1629</v>
      </c>
      <c r="E49" s="24">
        <v>1393</v>
      </c>
      <c r="F49" s="39">
        <v>85.6</v>
      </c>
      <c r="G49" s="24">
        <v>598</v>
      </c>
      <c r="H49" s="24">
        <v>-302</v>
      </c>
      <c r="I49" s="39">
        <v>-50.5</v>
      </c>
    </row>
    <row r="50" spans="1:9" s="21" customFormat="1" ht="12" customHeight="1" x14ac:dyDescent="0.25">
      <c r="A50"/>
      <c r="B50" s="22"/>
      <c r="C50" s="23" t="s">
        <v>41</v>
      </c>
      <c r="D50" s="24">
        <v>1682</v>
      </c>
      <c r="E50" s="24">
        <v>1998</v>
      </c>
      <c r="F50" s="39">
        <v>118.8</v>
      </c>
      <c r="G50" s="24">
        <v>232</v>
      </c>
      <c r="H50" s="24">
        <v>1614</v>
      </c>
      <c r="I50" s="39">
        <v>696.6</v>
      </c>
    </row>
    <row r="51" spans="1:9" s="21" customFormat="1" ht="12" customHeight="1" x14ac:dyDescent="0.25">
      <c r="A51"/>
      <c r="B51" s="22"/>
      <c r="C51" s="23" t="s">
        <v>42</v>
      </c>
      <c r="D51" s="24">
        <v>1715</v>
      </c>
      <c r="E51" s="24">
        <v>1396</v>
      </c>
      <c r="F51" s="39">
        <v>81.400000000000006</v>
      </c>
      <c r="G51" s="24">
        <v>212</v>
      </c>
      <c r="H51" s="24">
        <v>97</v>
      </c>
      <c r="I51" s="39">
        <v>45.8</v>
      </c>
    </row>
    <row r="52" spans="1:9" s="21" customFormat="1" ht="12" customHeight="1" x14ac:dyDescent="0.25">
      <c r="A52"/>
      <c r="B52" s="22"/>
      <c r="C52" s="23" t="s">
        <v>43</v>
      </c>
      <c r="D52" s="24">
        <v>1863</v>
      </c>
      <c r="E52" s="24">
        <v>830</v>
      </c>
      <c r="F52" s="39">
        <v>44.6</v>
      </c>
      <c r="G52" s="24">
        <v>-433</v>
      </c>
      <c r="H52" s="24">
        <v>456</v>
      </c>
      <c r="I52" s="39">
        <v>-105.2</v>
      </c>
    </row>
    <row r="53" spans="1:9" s="21" customFormat="1" ht="12" customHeight="1" x14ac:dyDescent="0.25">
      <c r="A53"/>
      <c r="B53" s="22"/>
      <c r="C53" s="23" t="s">
        <v>44</v>
      </c>
      <c r="D53" s="24">
        <v>3648</v>
      </c>
      <c r="E53" s="24">
        <v>-5279</v>
      </c>
      <c r="F53" s="39">
        <v>-144.69999999999999</v>
      </c>
      <c r="G53" s="24">
        <v>339</v>
      </c>
      <c r="H53" s="24">
        <v>152</v>
      </c>
      <c r="I53" s="39">
        <v>44.9</v>
      </c>
    </row>
    <row r="54" spans="1:9" s="21" customFormat="1" ht="12" customHeight="1" x14ac:dyDescent="0.25">
      <c r="A54"/>
      <c r="B54" s="22"/>
      <c r="C54" s="23" t="s">
        <v>45</v>
      </c>
      <c r="D54" s="24">
        <v>4552</v>
      </c>
      <c r="E54" s="24">
        <v>-4320</v>
      </c>
      <c r="F54" s="39">
        <v>-94.9</v>
      </c>
      <c r="G54" s="24">
        <v>1144</v>
      </c>
      <c r="H54" s="24">
        <v>-89</v>
      </c>
      <c r="I54" s="39">
        <v>-7.8</v>
      </c>
    </row>
    <row r="55" spans="1:9" s="21" customFormat="1" ht="12" customHeight="1" x14ac:dyDescent="0.25">
      <c r="A55"/>
      <c r="B55" s="22"/>
      <c r="C55" s="23" t="s">
        <v>46</v>
      </c>
      <c r="D55" s="24">
        <v>5477</v>
      </c>
      <c r="E55" s="24">
        <v>-900</v>
      </c>
      <c r="F55" s="39">
        <v>-16.399999999999999</v>
      </c>
      <c r="G55" s="24">
        <v>277</v>
      </c>
      <c r="H55" s="24">
        <v>769</v>
      </c>
      <c r="I55" s="39">
        <v>277.60000000000002</v>
      </c>
    </row>
    <row r="56" spans="1:9" s="21" customFormat="1" ht="12" customHeight="1" x14ac:dyDescent="0.25">
      <c r="A56"/>
      <c r="B56" s="22"/>
      <c r="C56" s="23" t="s">
        <v>47</v>
      </c>
      <c r="D56" s="24">
        <v>6630</v>
      </c>
      <c r="E56" s="24">
        <v>-918</v>
      </c>
      <c r="F56" s="39">
        <v>-13.8</v>
      </c>
      <c r="G56" s="24">
        <v>570</v>
      </c>
      <c r="H56" s="24">
        <v>-1107</v>
      </c>
      <c r="I56" s="39">
        <v>-194.3</v>
      </c>
    </row>
    <row r="57" spans="1:9" s="21" customFormat="1" ht="12" customHeight="1" x14ac:dyDescent="0.25">
      <c r="A57"/>
      <c r="B57" s="22"/>
      <c r="C57" s="23" t="s">
        <v>48</v>
      </c>
      <c r="D57" s="24">
        <v>7394</v>
      </c>
      <c r="E57" s="24">
        <v>8055</v>
      </c>
      <c r="F57" s="39">
        <v>108.9</v>
      </c>
      <c r="G57" s="24">
        <v>-262</v>
      </c>
      <c r="H57" s="24">
        <v>845</v>
      </c>
      <c r="I57" s="39">
        <v>-322.2</v>
      </c>
    </row>
    <row r="58" spans="1:9" s="21" customFormat="1" ht="12" customHeight="1" x14ac:dyDescent="0.25">
      <c r="A58"/>
      <c r="B58" s="22"/>
      <c r="C58" s="23" t="s">
        <v>49</v>
      </c>
      <c r="D58" s="24">
        <v>9347</v>
      </c>
      <c r="E58" s="24">
        <v>1521</v>
      </c>
      <c r="F58" s="39">
        <v>16.3</v>
      </c>
      <c r="G58" s="24">
        <v>1290</v>
      </c>
      <c r="H58" s="24">
        <v>1042</v>
      </c>
      <c r="I58" s="39">
        <v>80.8</v>
      </c>
    </row>
    <row r="59" spans="1:9" s="21" customFormat="1" ht="12" customHeight="1" x14ac:dyDescent="0.25">
      <c r="A59"/>
      <c r="B59" s="22"/>
      <c r="C59" s="23" t="s">
        <v>50</v>
      </c>
      <c r="D59" s="24">
        <v>13060</v>
      </c>
      <c r="E59" s="24">
        <v>4120</v>
      </c>
      <c r="F59" s="39">
        <v>31.5</v>
      </c>
      <c r="G59" s="24">
        <v>1264</v>
      </c>
      <c r="H59" s="24">
        <v>43</v>
      </c>
      <c r="I59" s="39">
        <v>3.4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lug-Kasko-direkt &amp;RTabelle 27/1</oddHeader>
    <oddFooter>&amp;L&amp;C&amp;RDruck: &amp;D</oddFooter>
  </headerFooter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0</v>
      </c>
      <c r="E36" s="24">
        <v>0</v>
      </c>
      <c r="F36" s="39">
        <v>3812.3</v>
      </c>
      <c r="G36" s="24">
        <v>0</v>
      </c>
      <c r="H36" s="24">
        <v>0</v>
      </c>
      <c r="I36" s="39">
        <v>3812.3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0</v>
      </c>
      <c r="E42" s="24">
        <v>0</v>
      </c>
      <c r="F42" s="39">
        <v>3812.3</v>
      </c>
      <c r="G42" s="24">
        <v>0</v>
      </c>
      <c r="H42" s="24">
        <v>0</v>
      </c>
      <c r="I42" s="39">
        <v>3812.3</v>
      </c>
    </row>
    <row r="43" spans="1:9" s="21" customFormat="1" ht="12" customHeight="1" x14ac:dyDescent="0.25">
      <c r="A43"/>
      <c r="B43" s="22"/>
      <c r="C43" s="23" t="s">
        <v>34</v>
      </c>
      <c r="D43" s="24">
        <v>0</v>
      </c>
      <c r="E43" s="24">
        <v>-38</v>
      </c>
      <c r="F43" s="39">
        <v>-475045.5</v>
      </c>
      <c r="G43" s="24">
        <v>0</v>
      </c>
      <c r="H43" s="24">
        <v>-38</v>
      </c>
      <c r="I43" s="39">
        <v>-475045.5</v>
      </c>
    </row>
    <row r="44" spans="1:9" s="21" customFormat="1" ht="12" customHeight="1" x14ac:dyDescent="0.25">
      <c r="A44"/>
      <c r="B44" s="22"/>
      <c r="C44" s="23" t="s">
        <v>35</v>
      </c>
      <c r="D44" s="24">
        <v>0</v>
      </c>
      <c r="E44" s="24">
        <v>-26</v>
      </c>
      <c r="F44" s="39">
        <v>0</v>
      </c>
      <c r="G44" s="24">
        <v>0</v>
      </c>
      <c r="H44" s="24">
        <v>-26</v>
      </c>
      <c r="I44" s="39">
        <v>0</v>
      </c>
    </row>
    <row r="45" spans="1:9" s="21" customFormat="1" ht="12" customHeight="1" x14ac:dyDescent="0.25">
      <c r="A45"/>
      <c r="B45" s="22"/>
      <c r="C45" s="23" t="s">
        <v>36</v>
      </c>
      <c r="D45" s="24">
        <v>1</v>
      </c>
      <c r="E45" s="24">
        <v>-12</v>
      </c>
      <c r="F45" s="39">
        <v>-1207.9000000000001</v>
      </c>
      <c r="G45" s="24">
        <v>1</v>
      </c>
      <c r="H45" s="24">
        <v>-12</v>
      </c>
      <c r="I45" s="39">
        <v>-1207.9000000000001</v>
      </c>
    </row>
    <row r="46" spans="1:9" s="21" customFormat="1" ht="12" customHeight="1" x14ac:dyDescent="0.25">
      <c r="A46"/>
      <c r="B46" s="22"/>
      <c r="C46" s="23" t="s">
        <v>37</v>
      </c>
      <c r="D46" s="24">
        <v>2</v>
      </c>
      <c r="E46" s="24">
        <v>5</v>
      </c>
      <c r="F46" s="39">
        <v>354.5</v>
      </c>
      <c r="G46" s="24">
        <v>2</v>
      </c>
      <c r="H46" s="24">
        <v>5</v>
      </c>
      <c r="I46" s="39">
        <v>354.5</v>
      </c>
    </row>
    <row r="47" spans="1:9" s="21" customFormat="1" ht="12" customHeight="1" x14ac:dyDescent="0.25">
      <c r="A47"/>
      <c r="B47" s="22"/>
      <c r="C47" s="23" t="s">
        <v>38</v>
      </c>
      <c r="D47" s="24">
        <v>19</v>
      </c>
      <c r="E47" s="24">
        <v>-7</v>
      </c>
      <c r="F47" s="39">
        <v>-36.700000000000003</v>
      </c>
      <c r="G47" s="24">
        <v>19</v>
      </c>
      <c r="H47" s="24">
        <v>-7</v>
      </c>
      <c r="I47" s="39">
        <v>-36.700000000000003</v>
      </c>
    </row>
    <row r="48" spans="1:9" s="21" customFormat="1" ht="12" customHeight="1" x14ac:dyDescent="0.25">
      <c r="A48"/>
      <c r="B48" s="22"/>
      <c r="C48" s="23" t="s">
        <v>39</v>
      </c>
      <c r="D48" s="24">
        <v>68</v>
      </c>
      <c r="E48" s="24">
        <v>28</v>
      </c>
      <c r="F48" s="39">
        <v>40.700000000000003</v>
      </c>
      <c r="G48" s="24">
        <v>68</v>
      </c>
      <c r="H48" s="24">
        <v>28</v>
      </c>
      <c r="I48" s="39">
        <v>40.700000000000003</v>
      </c>
    </row>
    <row r="49" spans="1:9" s="21" customFormat="1" ht="12" customHeight="1" x14ac:dyDescent="0.25">
      <c r="A49"/>
      <c r="B49" s="22"/>
      <c r="C49" s="23" t="s">
        <v>40</v>
      </c>
      <c r="D49" s="24">
        <v>57</v>
      </c>
      <c r="E49" s="24">
        <v>-2</v>
      </c>
      <c r="F49" s="39">
        <v>-3.7</v>
      </c>
      <c r="G49" s="24">
        <v>57</v>
      </c>
      <c r="H49" s="24">
        <v>-2</v>
      </c>
      <c r="I49" s="39">
        <v>-3.7</v>
      </c>
    </row>
    <row r="50" spans="1:9" s="21" customFormat="1" ht="12" customHeight="1" x14ac:dyDescent="0.25">
      <c r="A50"/>
      <c r="B50" s="22"/>
      <c r="C50" s="23" t="s">
        <v>41</v>
      </c>
      <c r="D50" s="24">
        <v>81</v>
      </c>
      <c r="E50" s="24">
        <v>-30</v>
      </c>
      <c r="F50" s="39">
        <v>-37.4</v>
      </c>
      <c r="G50" s="24">
        <v>81</v>
      </c>
      <c r="H50" s="24">
        <v>-30</v>
      </c>
      <c r="I50" s="39">
        <v>-37.4</v>
      </c>
    </row>
    <row r="51" spans="1:9" s="21" customFormat="1" ht="12" customHeight="1" x14ac:dyDescent="0.25">
      <c r="A51"/>
      <c r="B51" s="22"/>
      <c r="C51" s="23" t="s">
        <v>42</v>
      </c>
      <c r="D51" s="24">
        <v>104</v>
      </c>
      <c r="E51" s="24">
        <v>91</v>
      </c>
      <c r="F51" s="39">
        <v>88.4</v>
      </c>
      <c r="G51" s="24">
        <v>104</v>
      </c>
      <c r="H51" s="24">
        <v>91</v>
      </c>
      <c r="I51" s="39">
        <v>88.4</v>
      </c>
    </row>
    <row r="52" spans="1:9" s="21" customFormat="1" ht="12" customHeight="1" x14ac:dyDescent="0.25">
      <c r="A52"/>
      <c r="B52" s="22"/>
      <c r="C52" s="23" t="s">
        <v>43</v>
      </c>
      <c r="D52" s="24">
        <v>-8</v>
      </c>
      <c r="E52" s="24">
        <v>-13</v>
      </c>
      <c r="F52" s="39">
        <v>161</v>
      </c>
      <c r="G52" s="24">
        <v>-8</v>
      </c>
      <c r="H52" s="24">
        <v>-13</v>
      </c>
      <c r="I52" s="39">
        <v>161</v>
      </c>
    </row>
    <row r="53" spans="1:9" s="21" customFormat="1" ht="12" customHeight="1" x14ac:dyDescent="0.25">
      <c r="A53"/>
      <c r="B53" s="22"/>
      <c r="C53" s="23" t="s">
        <v>44</v>
      </c>
      <c r="D53" s="24">
        <v>153</v>
      </c>
      <c r="E53" s="24">
        <v>12</v>
      </c>
      <c r="F53" s="39">
        <v>8</v>
      </c>
      <c r="G53" s="24">
        <v>153</v>
      </c>
      <c r="H53" s="24">
        <v>12</v>
      </c>
      <c r="I53" s="39">
        <v>8</v>
      </c>
    </row>
    <row r="54" spans="1:9" s="21" customFormat="1" ht="12" customHeight="1" x14ac:dyDescent="0.25">
      <c r="A54"/>
      <c r="B54" s="22"/>
      <c r="C54" s="23" t="s">
        <v>45</v>
      </c>
      <c r="D54" s="24">
        <v>626</v>
      </c>
      <c r="E54" s="24">
        <v>-97</v>
      </c>
      <c r="F54" s="39">
        <v>-15.5</v>
      </c>
      <c r="G54" s="24">
        <v>626</v>
      </c>
      <c r="H54" s="24">
        <v>-102</v>
      </c>
      <c r="I54" s="39">
        <v>-16.3</v>
      </c>
    </row>
    <row r="55" spans="1:9" s="21" customFormat="1" ht="12" customHeight="1" x14ac:dyDescent="0.25">
      <c r="A55"/>
      <c r="B55" s="22"/>
      <c r="C55" s="23" t="s">
        <v>46</v>
      </c>
      <c r="D55" s="24">
        <v>365</v>
      </c>
      <c r="E55" s="24">
        <v>303</v>
      </c>
      <c r="F55" s="39">
        <v>83.1</v>
      </c>
      <c r="G55" s="24">
        <v>365</v>
      </c>
      <c r="H55" s="24">
        <v>303</v>
      </c>
      <c r="I55" s="39">
        <v>83.1</v>
      </c>
    </row>
    <row r="56" spans="1:9" s="21" customFormat="1" ht="12" customHeight="1" x14ac:dyDescent="0.25">
      <c r="A56"/>
      <c r="B56" s="22"/>
      <c r="C56" s="23" t="s">
        <v>47</v>
      </c>
      <c r="D56" s="24">
        <v>416</v>
      </c>
      <c r="E56" s="24">
        <v>992</v>
      </c>
      <c r="F56" s="39">
        <v>238.2</v>
      </c>
      <c r="G56" s="24">
        <v>447</v>
      </c>
      <c r="H56" s="24">
        <v>992</v>
      </c>
      <c r="I56" s="39">
        <v>221.9</v>
      </c>
    </row>
    <row r="57" spans="1:9" s="21" customFormat="1" ht="12" customHeight="1" x14ac:dyDescent="0.25">
      <c r="A57"/>
      <c r="B57" s="22"/>
      <c r="C57" s="23" t="s">
        <v>48</v>
      </c>
      <c r="D57" s="24">
        <v>406</v>
      </c>
      <c r="E57" s="24">
        <v>-24</v>
      </c>
      <c r="F57" s="39">
        <v>-5.9</v>
      </c>
      <c r="G57" s="24">
        <v>228</v>
      </c>
      <c r="H57" s="24">
        <v>180</v>
      </c>
      <c r="I57" s="39">
        <v>79</v>
      </c>
    </row>
    <row r="58" spans="1:9" s="21" customFormat="1" ht="12" customHeight="1" x14ac:dyDescent="0.25">
      <c r="A58"/>
      <c r="B58" s="22"/>
      <c r="C58" s="23" t="s">
        <v>49</v>
      </c>
      <c r="D58" s="24">
        <v>516</v>
      </c>
      <c r="E58" s="24">
        <v>374</v>
      </c>
      <c r="F58" s="39">
        <v>72.599999999999994</v>
      </c>
      <c r="G58" s="24">
        <v>324</v>
      </c>
      <c r="H58" s="24">
        <v>366</v>
      </c>
      <c r="I58" s="39">
        <v>112.9</v>
      </c>
    </row>
    <row r="59" spans="1:9" s="21" customFormat="1" ht="12" customHeight="1" x14ac:dyDescent="0.25">
      <c r="A59"/>
      <c r="B59" s="22"/>
      <c r="C59" s="23" t="s">
        <v>50</v>
      </c>
      <c r="D59" s="24">
        <v>626</v>
      </c>
      <c r="E59" s="24">
        <v>629</v>
      </c>
      <c r="F59" s="39">
        <v>100.6</v>
      </c>
      <c r="G59" s="24">
        <v>406</v>
      </c>
      <c r="H59" s="24">
        <v>406</v>
      </c>
      <c r="I59" s="39">
        <v>10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lug-Kasko-indirekt &amp;RTabelle 27/2</oddHeader>
    <oddFooter>&amp;L&amp;C&amp;RDruck: &amp;D</oddFooter>
  </headerFooter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25</v>
      </c>
      <c r="E7" s="16">
        <v>0</v>
      </c>
      <c r="F7" s="38">
        <v>-0.8</v>
      </c>
      <c r="G7" s="16">
        <v>25</v>
      </c>
      <c r="H7" s="16">
        <v>0</v>
      </c>
      <c r="I7" s="38">
        <v>-0.8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7</v>
      </c>
      <c r="E10" s="16">
        <v>0</v>
      </c>
      <c r="F10" s="38">
        <v>0</v>
      </c>
      <c r="G10" s="16">
        <v>6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26</v>
      </c>
      <c r="E11" s="16">
        <v>0</v>
      </c>
      <c r="F11" s="38">
        <v>0</v>
      </c>
      <c r="G11" s="16">
        <v>26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563</v>
      </c>
      <c r="E26" s="16">
        <v>94</v>
      </c>
      <c r="F26" s="38">
        <v>16.77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76</v>
      </c>
      <c r="E31" s="16">
        <v>0</v>
      </c>
      <c r="F31" s="38">
        <v>0</v>
      </c>
      <c r="G31" s="16">
        <v>45</v>
      </c>
      <c r="H31" s="16">
        <v>62</v>
      </c>
      <c r="I31" s="38">
        <v>138.84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697</v>
      </c>
      <c r="E36" s="24">
        <v>94</v>
      </c>
      <c r="F36" s="39">
        <v>13.5</v>
      </c>
      <c r="G36" s="24">
        <v>103</v>
      </c>
      <c r="H36" s="24">
        <v>62</v>
      </c>
      <c r="I36" s="39">
        <v>60.7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697</v>
      </c>
      <c r="E42" s="24">
        <v>94</v>
      </c>
      <c r="F42" s="39">
        <v>13.5</v>
      </c>
      <c r="G42" s="24">
        <v>103</v>
      </c>
      <c r="H42" s="24">
        <v>62</v>
      </c>
      <c r="I42" s="39">
        <v>60.7</v>
      </c>
    </row>
    <row r="43" spans="1:9" s="21" customFormat="1" ht="12" customHeight="1" x14ac:dyDescent="0.25">
      <c r="A43"/>
      <c r="B43" s="22"/>
      <c r="C43" s="23" t="s">
        <v>34</v>
      </c>
      <c r="D43" s="24">
        <v>704</v>
      </c>
      <c r="E43" s="24">
        <v>89</v>
      </c>
      <c r="F43" s="39">
        <v>12.7</v>
      </c>
      <c r="G43" s="24">
        <v>105</v>
      </c>
      <c r="H43" s="24">
        <v>-17</v>
      </c>
      <c r="I43" s="39">
        <v>-15.8</v>
      </c>
    </row>
    <row r="44" spans="1:9" s="21" customFormat="1" ht="12" customHeight="1" x14ac:dyDescent="0.25">
      <c r="A44"/>
      <c r="B44" s="22"/>
      <c r="C44" s="23" t="s">
        <v>35</v>
      </c>
      <c r="D44" s="24">
        <v>740</v>
      </c>
      <c r="E44" s="24">
        <v>194</v>
      </c>
      <c r="F44" s="39">
        <v>26.3</v>
      </c>
      <c r="G44" s="24">
        <v>122</v>
      </c>
      <c r="H44" s="24">
        <v>-84</v>
      </c>
      <c r="I44" s="39">
        <v>-69</v>
      </c>
    </row>
    <row r="45" spans="1:9" s="21" customFormat="1" ht="12" customHeight="1" x14ac:dyDescent="0.25">
      <c r="A45"/>
      <c r="B45" s="22"/>
      <c r="C45" s="23" t="s">
        <v>36</v>
      </c>
      <c r="D45" s="24">
        <v>1193</v>
      </c>
      <c r="E45" s="24">
        <v>-18</v>
      </c>
      <c r="F45" s="39">
        <v>-1.5</v>
      </c>
      <c r="G45" s="24">
        <v>144</v>
      </c>
      <c r="H45" s="24">
        <v>49</v>
      </c>
      <c r="I45" s="39">
        <v>34</v>
      </c>
    </row>
    <row r="46" spans="1:9" s="21" customFormat="1" ht="12" customHeight="1" x14ac:dyDescent="0.25">
      <c r="A46"/>
      <c r="B46" s="22"/>
      <c r="C46" s="23" t="s">
        <v>37</v>
      </c>
      <c r="D46" s="24">
        <v>1886</v>
      </c>
      <c r="E46" s="24">
        <v>60</v>
      </c>
      <c r="F46" s="39">
        <v>3.2</v>
      </c>
      <c r="G46" s="24">
        <v>210</v>
      </c>
      <c r="H46" s="24">
        <v>65</v>
      </c>
      <c r="I46" s="39">
        <v>30.9</v>
      </c>
    </row>
    <row r="47" spans="1:9" s="21" customFormat="1" ht="12" customHeight="1" x14ac:dyDescent="0.25">
      <c r="A47"/>
      <c r="B47" s="22"/>
      <c r="C47" s="23" t="s">
        <v>38</v>
      </c>
      <c r="D47" s="24">
        <v>1894</v>
      </c>
      <c r="E47" s="24">
        <v>738</v>
      </c>
      <c r="F47" s="39">
        <v>39</v>
      </c>
      <c r="G47" s="24">
        <v>252</v>
      </c>
      <c r="H47" s="24">
        <v>131</v>
      </c>
      <c r="I47" s="39">
        <v>51.8</v>
      </c>
    </row>
    <row r="48" spans="1:9" s="21" customFormat="1" ht="12" customHeight="1" x14ac:dyDescent="0.25">
      <c r="A48"/>
      <c r="B48" s="22"/>
      <c r="C48" s="23" t="s">
        <v>39</v>
      </c>
      <c r="D48" s="24">
        <v>2289</v>
      </c>
      <c r="E48" s="24">
        <v>783</v>
      </c>
      <c r="F48" s="39">
        <v>34.200000000000003</v>
      </c>
      <c r="G48" s="24">
        <v>210</v>
      </c>
      <c r="H48" s="24">
        <v>222</v>
      </c>
      <c r="I48" s="39">
        <v>105.9</v>
      </c>
    </row>
    <row r="49" spans="1:9" s="21" customFormat="1" ht="12" customHeight="1" x14ac:dyDescent="0.25">
      <c r="A49"/>
      <c r="B49" s="22"/>
      <c r="C49" s="23" t="s">
        <v>40</v>
      </c>
      <c r="D49" s="24">
        <v>2527</v>
      </c>
      <c r="E49" s="24">
        <v>451</v>
      </c>
      <c r="F49" s="39">
        <v>17.8</v>
      </c>
      <c r="G49" s="24">
        <v>283</v>
      </c>
      <c r="H49" s="24">
        <v>175</v>
      </c>
      <c r="I49" s="39">
        <v>61.9</v>
      </c>
    </row>
    <row r="50" spans="1:9" s="21" customFormat="1" ht="12" customHeight="1" x14ac:dyDescent="0.25">
      <c r="A50"/>
      <c r="B50" s="22"/>
      <c r="C50" s="23" t="s">
        <v>41</v>
      </c>
      <c r="D50" s="24">
        <v>2403</v>
      </c>
      <c r="E50" s="24">
        <v>-79</v>
      </c>
      <c r="F50" s="39">
        <v>-3.3</v>
      </c>
      <c r="G50" s="24">
        <v>169</v>
      </c>
      <c r="H50" s="24">
        <v>11</v>
      </c>
      <c r="I50" s="39">
        <v>6.3</v>
      </c>
    </row>
    <row r="51" spans="1:9" s="21" customFormat="1" ht="12" customHeight="1" x14ac:dyDescent="0.25">
      <c r="A51"/>
      <c r="B51" s="22"/>
      <c r="C51" s="23" t="s">
        <v>42</v>
      </c>
      <c r="D51" s="24">
        <v>2054</v>
      </c>
      <c r="E51" s="24">
        <v>-374</v>
      </c>
      <c r="F51" s="39">
        <v>-18.2</v>
      </c>
      <c r="G51" s="24">
        <v>159</v>
      </c>
      <c r="H51" s="24">
        <v>554</v>
      </c>
      <c r="I51" s="39">
        <v>347.4</v>
      </c>
    </row>
    <row r="52" spans="1:9" s="21" customFormat="1" ht="12" customHeight="1" x14ac:dyDescent="0.25">
      <c r="A52"/>
      <c r="B52" s="22"/>
      <c r="C52" s="23" t="s">
        <v>43</v>
      </c>
      <c r="D52" s="24">
        <v>2526</v>
      </c>
      <c r="E52" s="24">
        <v>1576</v>
      </c>
      <c r="F52" s="39">
        <v>62.4</v>
      </c>
      <c r="G52" s="24">
        <v>145</v>
      </c>
      <c r="H52" s="24">
        <v>-437</v>
      </c>
      <c r="I52" s="39">
        <v>-302.60000000000002</v>
      </c>
    </row>
    <row r="53" spans="1:9" s="21" customFormat="1" ht="12" customHeight="1" x14ac:dyDescent="0.25">
      <c r="A53"/>
      <c r="B53" s="22"/>
      <c r="C53" s="23" t="s">
        <v>44</v>
      </c>
      <c r="D53" s="24">
        <v>2648</v>
      </c>
      <c r="E53" s="24">
        <v>1760</v>
      </c>
      <c r="F53" s="39">
        <v>66.5</v>
      </c>
      <c r="G53" s="24">
        <v>255</v>
      </c>
      <c r="H53" s="24">
        <v>63</v>
      </c>
      <c r="I53" s="39">
        <v>24.7</v>
      </c>
    </row>
    <row r="54" spans="1:9" s="21" customFormat="1" ht="12" customHeight="1" x14ac:dyDescent="0.25">
      <c r="A54"/>
      <c r="B54" s="22"/>
      <c r="C54" s="23" t="s">
        <v>45</v>
      </c>
      <c r="D54" s="24">
        <v>3276</v>
      </c>
      <c r="E54" s="24">
        <v>-648</v>
      </c>
      <c r="F54" s="39">
        <v>-19.8</v>
      </c>
      <c r="G54" s="24">
        <v>405</v>
      </c>
      <c r="H54" s="24">
        <v>-140</v>
      </c>
      <c r="I54" s="39">
        <v>-34.6</v>
      </c>
    </row>
    <row r="55" spans="1:9" s="21" customFormat="1" ht="12" customHeight="1" x14ac:dyDescent="0.25">
      <c r="A55"/>
      <c r="B55" s="22"/>
      <c r="C55" s="23" t="s">
        <v>46</v>
      </c>
      <c r="D55" s="24">
        <v>4706</v>
      </c>
      <c r="E55" s="24">
        <v>948</v>
      </c>
      <c r="F55" s="39">
        <v>20.100000000000001</v>
      </c>
      <c r="G55" s="24">
        <v>396</v>
      </c>
      <c r="H55" s="24">
        <v>23</v>
      </c>
      <c r="I55" s="39">
        <v>5.7</v>
      </c>
    </row>
    <row r="56" spans="1:9" s="21" customFormat="1" ht="12" customHeight="1" x14ac:dyDescent="0.25">
      <c r="A56"/>
      <c r="B56" s="22"/>
      <c r="C56" s="23" t="s">
        <v>47</v>
      </c>
      <c r="D56" s="24">
        <v>5068</v>
      </c>
      <c r="E56" s="24">
        <v>592</v>
      </c>
      <c r="F56" s="39">
        <v>11.7</v>
      </c>
      <c r="G56" s="24">
        <v>372</v>
      </c>
      <c r="H56" s="24">
        <v>186</v>
      </c>
      <c r="I56" s="39">
        <v>49.9</v>
      </c>
    </row>
    <row r="57" spans="1:9" s="21" customFormat="1" ht="12" customHeight="1" x14ac:dyDescent="0.25">
      <c r="A57"/>
      <c r="B57" s="22"/>
      <c r="C57" s="23" t="s">
        <v>48</v>
      </c>
      <c r="D57" s="24">
        <v>6647</v>
      </c>
      <c r="E57" s="24">
        <v>604</v>
      </c>
      <c r="F57" s="39">
        <v>9.1</v>
      </c>
      <c r="G57" s="24">
        <v>874</v>
      </c>
      <c r="H57" s="24">
        <v>232</v>
      </c>
      <c r="I57" s="39">
        <v>26.5</v>
      </c>
    </row>
    <row r="58" spans="1:9" s="21" customFormat="1" ht="12" customHeight="1" x14ac:dyDescent="0.25">
      <c r="A58"/>
      <c r="B58" s="22"/>
      <c r="C58" s="23" t="s">
        <v>49</v>
      </c>
      <c r="D58" s="24">
        <v>8683</v>
      </c>
      <c r="E58" s="24">
        <v>37</v>
      </c>
      <c r="F58" s="39">
        <v>0.4</v>
      </c>
      <c r="G58" s="24">
        <v>961</v>
      </c>
      <c r="H58" s="24">
        <v>-84</v>
      </c>
      <c r="I58" s="39">
        <v>-8.6999999999999993</v>
      </c>
    </row>
    <row r="59" spans="1:9" s="21" customFormat="1" ht="12" customHeight="1" x14ac:dyDescent="0.25">
      <c r="A59"/>
      <c r="B59" s="22"/>
      <c r="C59" s="23" t="s">
        <v>50</v>
      </c>
      <c r="D59" s="24">
        <v>10643</v>
      </c>
      <c r="E59" s="24">
        <v>261</v>
      </c>
      <c r="F59" s="39">
        <v>2.5</v>
      </c>
      <c r="G59" s="24">
        <v>1808</v>
      </c>
      <c r="H59" s="24">
        <v>-24</v>
      </c>
      <c r="I59" s="39">
        <v>-1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lug-Insassenunfall-direkt &amp;RTabelle 28/1</oddHeader>
    <oddFooter>&amp;L&amp;C&amp;RDruck: &amp;D</oddFooter>
  </headerFooter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175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75</v>
      </c>
      <c r="E36" s="24">
        <v>0</v>
      </c>
      <c r="F36" s="39">
        <v>0</v>
      </c>
      <c r="G36" s="24">
        <v>0</v>
      </c>
      <c r="H36" s="24">
        <v>0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75</v>
      </c>
      <c r="E42" s="24">
        <v>0</v>
      </c>
      <c r="F42" s="39">
        <v>0</v>
      </c>
      <c r="G42" s="24">
        <v>0</v>
      </c>
      <c r="H42" s="24">
        <v>0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181</v>
      </c>
      <c r="E43" s="24">
        <v>0</v>
      </c>
      <c r="F43" s="39">
        <v>0</v>
      </c>
      <c r="G43" s="24">
        <v>0</v>
      </c>
      <c r="H43" s="24">
        <v>0</v>
      </c>
      <c r="I43" s="39">
        <v>0</v>
      </c>
    </row>
    <row r="44" spans="1:9" s="21" customFormat="1" ht="12" customHeight="1" x14ac:dyDescent="0.25">
      <c r="A44"/>
      <c r="B44" s="22"/>
      <c r="C44" s="23" t="s">
        <v>35</v>
      </c>
      <c r="D44" s="24">
        <v>181</v>
      </c>
      <c r="E44" s="24">
        <v>0</v>
      </c>
      <c r="F44" s="39">
        <v>0</v>
      </c>
      <c r="G44" s="24">
        <v>0</v>
      </c>
      <c r="H44" s="24">
        <v>0</v>
      </c>
      <c r="I44" s="39">
        <v>0</v>
      </c>
    </row>
    <row r="45" spans="1:9" s="21" customFormat="1" ht="12" customHeight="1" x14ac:dyDescent="0.25">
      <c r="A45"/>
      <c r="B45" s="22"/>
      <c r="C45" s="23" t="s">
        <v>36</v>
      </c>
      <c r="D45" s="24">
        <v>182</v>
      </c>
      <c r="E45" s="24">
        <v>0</v>
      </c>
      <c r="F45" s="39">
        <v>0.2</v>
      </c>
      <c r="G45" s="24">
        <v>2</v>
      </c>
      <c r="H45" s="24">
        <v>0</v>
      </c>
      <c r="I45" s="39">
        <v>15.5</v>
      </c>
    </row>
    <row r="46" spans="1:9" s="21" customFormat="1" ht="12" customHeight="1" x14ac:dyDescent="0.25">
      <c r="A46"/>
      <c r="B46" s="22"/>
      <c r="C46" s="23" t="s">
        <v>37</v>
      </c>
      <c r="D46" s="24">
        <v>182</v>
      </c>
      <c r="E46" s="24">
        <v>0</v>
      </c>
      <c r="F46" s="39">
        <v>0.2</v>
      </c>
      <c r="G46" s="24">
        <v>2</v>
      </c>
      <c r="H46" s="24">
        <v>0</v>
      </c>
      <c r="I46" s="39">
        <v>16.899999999999999</v>
      </c>
    </row>
    <row r="47" spans="1:9" s="21" customFormat="1" ht="12" customHeight="1" x14ac:dyDescent="0.25">
      <c r="A47"/>
      <c r="B47" s="22"/>
      <c r="C47" s="23" t="s">
        <v>38</v>
      </c>
      <c r="D47" s="24">
        <v>992</v>
      </c>
      <c r="E47" s="24">
        <v>571</v>
      </c>
      <c r="F47" s="39">
        <v>57.6</v>
      </c>
      <c r="G47" s="24">
        <v>2</v>
      </c>
      <c r="H47" s="24">
        <v>0</v>
      </c>
      <c r="I47" s="39">
        <v>5.7</v>
      </c>
    </row>
    <row r="48" spans="1:9" s="21" customFormat="1" ht="12" customHeight="1" x14ac:dyDescent="0.25">
      <c r="A48"/>
      <c r="B48" s="22"/>
      <c r="C48" s="23" t="s">
        <v>39</v>
      </c>
      <c r="D48" s="24">
        <v>3</v>
      </c>
      <c r="E48" s="24">
        <v>3</v>
      </c>
      <c r="F48" s="39">
        <v>101.2</v>
      </c>
      <c r="G48" s="24">
        <v>3</v>
      </c>
      <c r="H48" s="24">
        <v>3</v>
      </c>
      <c r="I48" s="39">
        <v>102</v>
      </c>
    </row>
    <row r="49" spans="1:9" s="21" customFormat="1" ht="12" customHeight="1" x14ac:dyDescent="0.25">
      <c r="A49"/>
      <c r="B49" s="22"/>
      <c r="C49" s="23" t="s">
        <v>40</v>
      </c>
      <c r="D49" s="24">
        <v>2</v>
      </c>
      <c r="E49" s="24">
        <v>0</v>
      </c>
      <c r="F49" s="39">
        <v>-7.3</v>
      </c>
      <c r="G49" s="24">
        <v>2</v>
      </c>
      <c r="H49" s="24">
        <v>0</v>
      </c>
      <c r="I49" s="39">
        <v>-8</v>
      </c>
    </row>
    <row r="50" spans="1:9" s="21" customFormat="1" ht="12" customHeight="1" x14ac:dyDescent="0.25">
      <c r="A50"/>
      <c r="B50" s="22"/>
      <c r="C50" s="23" t="s">
        <v>41</v>
      </c>
      <c r="D50" s="24">
        <v>18</v>
      </c>
      <c r="E50" s="24">
        <v>1</v>
      </c>
      <c r="F50" s="39">
        <v>7.8</v>
      </c>
      <c r="G50" s="24">
        <v>18</v>
      </c>
      <c r="H50" s="24">
        <v>1</v>
      </c>
      <c r="I50" s="39">
        <v>7.9</v>
      </c>
    </row>
    <row r="51" spans="1:9" s="21" customFormat="1" ht="12" customHeight="1" x14ac:dyDescent="0.25">
      <c r="A51"/>
      <c r="B51" s="22"/>
      <c r="C51" s="23" t="s">
        <v>42</v>
      </c>
      <c r="D51" s="24">
        <v>21</v>
      </c>
      <c r="E51" s="24">
        <v>428</v>
      </c>
      <c r="F51" s="39">
        <v>2075.6999999999998</v>
      </c>
      <c r="G51" s="24">
        <v>20</v>
      </c>
      <c r="H51" s="24">
        <v>351</v>
      </c>
      <c r="I51" s="39">
        <v>1720.3</v>
      </c>
    </row>
    <row r="52" spans="1:9" s="21" customFormat="1" ht="12" customHeight="1" x14ac:dyDescent="0.25">
      <c r="A52"/>
      <c r="B52" s="22"/>
      <c r="C52" s="23" t="s">
        <v>43</v>
      </c>
      <c r="D52" s="24">
        <v>6</v>
      </c>
      <c r="E52" s="24">
        <v>-397</v>
      </c>
      <c r="F52" s="39">
        <v>-6472</v>
      </c>
      <c r="G52" s="24">
        <v>6</v>
      </c>
      <c r="H52" s="24">
        <v>-319</v>
      </c>
      <c r="I52" s="39">
        <v>-5233.3999999999996</v>
      </c>
    </row>
    <row r="53" spans="1:9" s="21" customFormat="1" ht="12" customHeight="1" x14ac:dyDescent="0.25">
      <c r="A53"/>
      <c r="B53" s="22"/>
      <c r="C53" s="23" t="s">
        <v>44</v>
      </c>
      <c r="D53" s="24">
        <v>21</v>
      </c>
      <c r="E53" s="24">
        <v>9</v>
      </c>
      <c r="F53" s="39">
        <v>41.3</v>
      </c>
      <c r="G53" s="24">
        <v>21</v>
      </c>
      <c r="H53" s="24">
        <v>34</v>
      </c>
      <c r="I53" s="39">
        <v>161.6</v>
      </c>
    </row>
    <row r="54" spans="1:9" s="21" customFormat="1" ht="12" customHeight="1" x14ac:dyDescent="0.25">
      <c r="A54"/>
      <c r="B54" s="22"/>
      <c r="C54" s="23" t="s">
        <v>45</v>
      </c>
      <c r="D54" s="24">
        <v>60</v>
      </c>
      <c r="E54" s="24">
        <v>5</v>
      </c>
      <c r="F54" s="39">
        <v>9</v>
      </c>
      <c r="G54" s="24">
        <v>60</v>
      </c>
      <c r="H54" s="24">
        <v>5</v>
      </c>
      <c r="I54" s="39">
        <v>8.9</v>
      </c>
    </row>
    <row r="55" spans="1:9" s="21" customFormat="1" ht="12" customHeight="1" x14ac:dyDescent="0.25">
      <c r="A55"/>
      <c r="B55" s="22"/>
      <c r="C55" s="23" t="s">
        <v>46</v>
      </c>
      <c r="D55" s="24">
        <v>32</v>
      </c>
      <c r="E55" s="24">
        <v>5</v>
      </c>
      <c r="F55" s="39">
        <v>15.6</v>
      </c>
      <c r="G55" s="24">
        <v>26</v>
      </c>
      <c r="H55" s="24">
        <v>5</v>
      </c>
      <c r="I55" s="39">
        <v>18.399999999999999</v>
      </c>
    </row>
    <row r="56" spans="1:9" s="21" customFormat="1" ht="12" customHeight="1" x14ac:dyDescent="0.25">
      <c r="A56"/>
      <c r="B56" s="22"/>
      <c r="C56" s="23" t="s">
        <v>47</v>
      </c>
      <c r="D56" s="24">
        <v>107</v>
      </c>
      <c r="E56" s="24">
        <v>2</v>
      </c>
      <c r="F56" s="39">
        <v>2.2000000000000002</v>
      </c>
      <c r="G56" s="24">
        <v>103</v>
      </c>
      <c r="H56" s="24">
        <v>11</v>
      </c>
      <c r="I56" s="39">
        <v>10.5</v>
      </c>
    </row>
    <row r="57" spans="1:9" s="21" customFormat="1" ht="12" customHeight="1" x14ac:dyDescent="0.25">
      <c r="A57"/>
      <c r="B57" s="22"/>
      <c r="C57" s="23" t="s">
        <v>48</v>
      </c>
      <c r="D57" s="24">
        <v>44</v>
      </c>
      <c r="E57" s="24">
        <v>2</v>
      </c>
      <c r="F57" s="39">
        <v>4.8</v>
      </c>
      <c r="G57" s="24">
        <v>21</v>
      </c>
      <c r="H57" s="24">
        <v>-5</v>
      </c>
      <c r="I57" s="39">
        <v>-23.7</v>
      </c>
    </row>
    <row r="58" spans="1:9" s="21" customFormat="1" ht="12" customHeight="1" x14ac:dyDescent="0.25">
      <c r="A58"/>
      <c r="B58" s="22"/>
      <c r="C58" s="23" t="s">
        <v>49</v>
      </c>
      <c r="D58" s="24">
        <v>-7</v>
      </c>
      <c r="E58" s="24">
        <v>3</v>
      </c>
      <c r="F58" s="39">
        <v>-35.299999999999997</v>
      </c>
      <c r="G58" s="24">
        <v>-1</v>
      </c>
      <c r="H58" s="24">
        <v>1</v>
      </c>
      <c r="I58" s="39">
        <v>-80.599999999999994</v>
      </c>
    </row>
    <row r="59" spans="1:9" s="21" customFormat="1" ht="12" customHeight="1" x14ac:dyDescent="0.25">
      <c r="A59"/>
      <c r="B59" s="22"/>
      <c r="C59" s="23" t="s">
        <v>50</v>
      </c>
      <c r="D59" s="24">
        <v>137</v>
      </c>
      <c r="E59" s="24">
        <v>65</v>
      </c>
      <c r="F59" s="39">
        <v>47.1</v>
      </c>
      <c r="G59" s="24">
        <v>124</v>
      </c>
      <c r="H59" s="24">
        <v>75</v>
      </c>
      <c r="I59" s="39">
        <v>60.5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lug-Insassenunfall-indirekt &amp;RTabelle 28/2</oddHeader>
    <oddFooter>&amp;L&amp;C&amp;RDruck: &amp;D</oddFooter>
  </headerFooter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0</v>
      </c>
      <c r="E36" s="24">
        <v>0</v>
      </c>
      <c r="F36" s="39">
        <v>0</v>
      </c>
      <c r="G36" s="24">
        <v>0</v>
      </c>
      <c r="H36" s="24">
        <v>0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0</v>
      </c>
      <c r="E42" s="24">
        <v>0</v>
      </c>
      <c r="F42" s="39">
        <v>0</v>
      </c>
      <c r="G42" s="24">
        <v>0</v>
      </c>
      <c r="H42" s="24">
        <v>0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0</v>
      </c>
      <c r="E43" s="24">
        <v>0</v>
      </c>
      <c r="F43" s="39">
        <v>0</v>
      </c>
      <c r="G43" s="24">
        <v>0</v>
      </c>
      <c r="H43" s="24">
        <v>0</v>
      </c>
      <c r="I43" s="39">
        <v>0</v>
      </c>
    </row>
    <row r="44" spans="1:9" s="21" customFormat="1" ht="12" customHeight="1" x14ac:dyDescent="0.25">
      <c r="A44"/>
      <c r="B44" s="22"/>
      <c r="C44" s="23" t="s">
        <v>35</v>
      </c>
      <c r="D44" s="24">
        <v>0</v>
      </c>
      <c r="E44" s="24">
        <v>0</v>
      </c>
      <c r="F44" s="39">
        <v>0</v>
      </c>
      <c r="G44" s="24">
        <v>0</v>
      </c>
      <c r="H44" s="24">
        <v>0</v>
      </c>
      <c r="I44" s="39">
        <v>0</v>
      </c>
    </row>
    <row r="45" spans="1:9" s="21" customFormat="1" ht="12" customHeight="1" x14ac:dyDescent="0.25">
      <c r="A45"/>
      <c r="B45" s="22"/>
      <c r="C45" s="23" t="s">
        <v>36</v>
      </c>
      <c r="D45" s="24">
        <v>0</v>
      </c>
      <c r="E45" s="24">
        <v>0</v>
      </c>
      <c r="F45" s="39">
        <v>0</v>
      </c>
      <c r="G45" s="24">
        <v>0</v>
      </c>
      <c r="H45" s="24">
        <v>0</v>
      </c>
      <c r="I45" s="39">
        <v>0</v>
      </c>
    </row>
    <row r="46" spans="1:9" s="21" customFormat="1" ht="12" customHeight="1" x14ac:dyDescent="0.25">
      <c r="A46"/>
      <c r="B46" s="22"/>
      <c r="C46" s="23" t="s">
        <v>37</v>
      </c>
      <c r="D46" s="24">
        <v>0</v>
      </c>
      <c r="E46" s="24">
        <v>0</v>
      </c>
      <c r="F46" s="39">
        <v>0</v>
      </c>
      <c r="G46" s="24">
        <v>0</v>
      </c>
      <c r="H46" s="24">
        <v>0</v>
      </c>
      <c r="I46" s="39">
        <v>0</v>
      </c>
    </row>
    <row r="47" spans="1:9" s="21" customFormat="1" ht="12" customHeight="1" x14ac:dyDescent="0.25">
      <c r="A47"/>
      <c r="B47" s="22"/>
      <c r="C47" s="23" t="s">
        <v>38</v>
      </c>
      <c r="D47" s="24">
        <v>0</v>
      </c>
      <c r="E47" s="24">
        <v>0</v>
      </c>
      <c r="F47" s="39">
        <v>0</v>
      </c>
      <c r="G47" s="24">
        <v>0</v>
      </c>
      <c r="H47" s="24">
        <v>0</v>
      </c>
      <c r="I47" s="39">
        <v>0</v>
      </c>
    </row>
    <row r="48" spans="1:9" s="21" customFormat="1" ht="12" customHeight="1" x14ac:dyDescent="0.25">
      <c r="A48"/>
      <c r="B48" s="22"/>
      <c r="C48" s="23" t="s">
        <v>39</v>
      </c>
      <c r="D48" s="24">
        <v>0</v>
      </c>
      <c r="E48" s="24">
        <v>0</v>
      </c>
      <c r="F48" s="39">
        <v>0</v>
      </c>
      <c r="G48" s="24">
        <v>0</v>
      </c>
      <c r="H48" s="24">
        <v>0</v>
      </c>
      <c r="I48" s="39">
        <v>0</v>
      </c>
    </row>
    <row r="49" spans="1:9" s="21" customFormat="1" ht="12" customHeight="1" x14ac:dyDescent="0.25">
      <c r="A49"/>
      <c r="B49" s="22"/>
      <c r="C49" s="23" t="s">
        <v>40</v>
      </c>
      <c r="D49" s="24">
        <v>0</v>
      </c>
      <c r="E49" s="24">
        <v>0</v>
      </c>
      <c r="F49" s="39">
        <v>0</v>
      </c>
      <c r="G49" s="24">
        <v>0</v>
      </c>
      <c r="H49" s="24">
        <v>0</v>
      </c>
      <c r="I49" s="39">
        <v>0</v>
      </c>
    </row>
    <row r="50" spans="1:9" s="21" customFormat="1" ht="12" customHeight="1" x14ac:dyDescent="0.25">
      <c r="A50"/>
      <c r="B50" s="22"/>
      <c r="C50" s="23" t="s">
        <v>41</v>
      </c>
      <c r="D50" s="24">
        <v>0</v>
      </c>
      <c r="E50" s="24">
        <v>0</v>
      </c>
      <c r="F50" s="39">
        <v>0</v>
      </c>
      <c r="G50" s="24">
        <v>0</v>
      </c>
      <c r="H50" s="24">
        <v>0</v>
      </c>
      <c r="I50" s="39">
        <v>0</v>
      </c>
    </row>
    <row r="51" spans="1:9" s="21" customFormat="1" ht="12" customHeight="1" x14ac:dyDescent="0.25">
      <c r="A51"/>
      <c r="B51" s="22"/>
      <c r="C51" s="23" t="s">
        <v>42</v>
      </c>
      <c r="D51" s="24">
        <v>0</v>
      </c>
      <c r="E51" s="24">
        <v>0</v>
      </c>
      <c r="F51" s="39">
        <v>0</v>
      </c>
      <c r="G51" s="24">
        <v>0</v>
      </c>
      <c r="H51" s="24">
        <v>0</v>
      </c>
      <c r="I51" s="39">
        <v>0</v>
      </c>
    </row>
    <row r="52" spans="1:9" s="21" customFormat="1" ht="12" customHeight="1" x14ac:dyDescent="0.25">
      <c r="A52"/>
      <c r="B52" s="22"/>
      <c r="C52" s="23" t="s">
        <v>43</v>
      </c>
      <c r="D52" s="24">
        <v>0</v>
      </c>
      <c r="E52" s="24">
        <v>4697</v>
      </c>
      <c r="F52" s="39">
        <v>0</v>
      </c>
      <c r="G52" s="24">
        <v>0</v>
      </c>
      <c r="H52" s="24">
        <v>4697</v>
      </c>
      <c r="I52" s="39">
        <v>0</v>
      </c>
    </row>
    <row r="53" spans="1:9" s="21" customFormat="1" ht="12" customHeight="1" x14ac:dyDescent="0.25">
      <c r="A53"/>
      <c r="B53" s="22"/>
      <c r="C53" s="23" t="s">
        <v>44</v>
      </c>
      <c r="D53" s="24">
        <v>0</v>
      </c>
      <c r="E53" s="24">
        <v>0</v>
      </c>
      <c r="F53" s="39">
        <v>0</v>
      </c>
      <c r="G53" s="24">
        <v>0</v>
      </c>
      <c r="H53" s="24">
        <v>0</v>
      </c>
      <c r="I53" s="39">
        <v>0</v>
      </c>
    </row>
    <row r="54" spans="1:9" s="21" customFormat="1" ht="12" customHeight="1" x14ac:dyDescent="0.25">
      <c r="A54"/>
      <c r="B54" s="22"/>
      <c r="C54" s="23" t="s">
        <v>45</v>
      </c>
      <c r="D54" s="24">
        <v>0</v>
      </c>
      <c r="E54" s="24">
        <v>0</v>
      </c>
      <c r="F54" s="39">
        <v>0</v>
      </c>
      <c r="G54" s="24">
        <v>0</v>
      </c>
      <c r="H54" s="24">
        <v>0</v>
      </c>
      <c r="I54" s="39">
        <v>0</v>
      </c>
    </row>
    <row r="55" spans="1:9" s="21" customFormat="1" ht="12" customHeight="1" x14ac:dyDescent="0.25">
      <c r="A55"/>
      <c r="B55" s="22"/>
      <c r="C55" s="23" t="s">
        <v>46</v>
      </c>
      <c r="D55" s="24">
        <v>0</v>
      </c>
      <c r="E55" s="24">
        <v>0</v>
      </c>
      <c r="F55" s="39">
        <v>0</v>
      </c>
      <c r="G55" s="24">
        <v>0</v>
      </c>
      <c r="H55" s="24">
        <v>0</v>
      </c>
      <c r="I55" s="39">
        <v>0</v>
      </c>
    </row>
    <row r="56" spans="1:9" s="21" customFormat="1" ht="12" customHeight="1" x14ac:dyDescent="0.25">
      <c r="A56"/>
      <c r="B56" s="22"/>
      <c r="C56" s="23" t="s">
        <v>47</v>
      </c>
      <c r="D56" s="24">
        <v>0</v>
      </c>
      <c r="E56" s="24">
        <v>0</v>
      </c>
      <c r="F56" s="39">
        <v>0</v>
      </c>
      <c r="G56" s="24">
        <v>0</v>
      </c>
      <c r="H56" s="24">
        <v>0</v>
      </c>
      <c r="I56" s="39">
        <v>0</v>
      </c>
    </row>
    <row r="57" spans="1:9" s="21" customFormat="1" ht="12" customHeight="1" x14ac:dyDescent="0.25">
      <c r="A57"/>
      <c r="B57" s="22"/>
      <c r="C57" s="23" t="s">
        <v>48</v>
      </c>
      <c r="D57" s="24">
        <v>1145</v>
      </c>
      <c r="E57" s="24">
        <v>0</v>
      </c>
      <c r="F57" s="39">
        <v>0</v>
      </c>
      <c r="G57" s="24">
        <v>1145</v>
      </c>
      <c r="H57" s="24">
        <v>0</v>
      </c>
      <c r="I57" s="39">
        <v>0</v>
      </c>
    </row>
    <row r="58" spans="1:9" s="21" customFormat="1" ht="12" customHeight="1" x14ac:dyDescent="0.25">
      <c r="A58"/>
      <c r="B58" s="22"/>
      <c r="C58" s="23" t="s">
        <v>49</v>
      </c>
      <c r="D58" s="24">
        <v>0</v>
      </c>
      <c r="E58" s="24">
        <v>0</v>
      </c>
      <c r="F58" s="39">
        <v>0</v>
      </c>
      <c r="G58" s="24">
        <v>0</v>
      </c>
      <c r="H58" s="24">
        <v>0</v>
      </c>
      <c r="I58" s="39">
        <v>0</v>
      </c>
    </row>
    <row r="59" spans="1:9" s="21" customFormat="1" ht="12" customHeight="1" x14ac:dyDescent="0.25">
      <c r="A59"/>
      <c r="B59" s="22"/>
      <c r="C59" s="23" t="s">
        <v>50</v>
      </c>
      <c r="D59" s="24">
        <v>0</v>
      </c>
      <c r="E59" s="24">
        <v>0</v>
      </c>
      <c r="F59" s="39">
        <v>0</v>
      </c>
      <c r="G59" s="24">
        <v>0</v>
      </c>
      <c r="H59" s="24">
        <v>0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Andere Transportmittel-Haftpflicht-direkt &amp;RTabelle 29/1</oddHeader>
    <oddFooter>&amp;L&amp;C&amp;RDruck: &amp;D</oddFooter>
  </headerFooter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0</v>
      </c>
      <c r="E36" s="24">
        <v>0</v>
      </c>
      <c r="F36" s="39">
        <v>0</v>
      </c>
      <c r="G36" s="24">
        <v>0</v>
      </c>
      <c r="H36" s="24">
        <v>0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0</v>
      </c>
      <c r="E42" s="24">
        <v>0</v>
      </c>
      <c r="F42" s="39">
        <v>0</v>
      </c>
      <c r="G42" s="24">
        <v>0</v>
      </c>
      <c r="H42" s="24">
        <v>0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0</v>
      </c>
      <c r="E43" s="24">
        <v>0</v>
      </c>
      <c r="F43" s="39">
        <v>0</v>
      </c>
      <c r="G43" s="24">
        <v>0</v>
      </c>
      <c r="H43" s="24">
        <v>0</v>
      </c>
      <c r="I43" s="39">
        <v>0</v>
      </c>
    </row>
    <row r="44" spans="1:9" s="21" customFormat="1" ht="12" customHeight="1" x14ac:dyDescent="0.25">
      <c r="A44"/>
      <c r="B44" s="22"/>
      <c r="C44" s="23" t="s">
        <v>35</v>
      </c>
      <c r="D44" s="24">
        <v>0</v>
      </c>
      <c r="E44" s="24">
        <v>0</v>
      </c>
      <c r="F44" s="39">
        <v>0</v>
      </c>
      <c r="G44" s="24">
        <v>0</v>
      </c>
      <c r="H44" s="24">
        <v>0</v>
      </c>
      <c r="I44" s="39">
        <v>0</v>
      </c>
    </row>
    <row r="45" spans="1:9" s="21" customFormat="1" ht="12" customHeight="1" x14ac:dyDescent="0.25">
      <c r="A45"/>
      <c r="B45" s="22"/>
      <c r="C45" s="23" t="s">
        <v>36</v>
      </c>
      <c r="D45" s="24">
        <v>0</v>
      </c>
      <c r="E45" s="24">
        <v>0</v>
      </c>
      <c r="F45" s="39">
        <v>0</v>
      </c>
      <c r="G45" s="24">
        <v>0</v>
      </c>
      <c r="H45" s="24">
        <v>0</v>
      </c>
      <c r="I45" s="39">
        <v>0</v>
      </c>
    </row>
    <row r="46" spans="1:9" s="21" customFormat="1" ht="12" customHeight="1" x14ac:dyDescent="0.25">
      <c r="A46"/>
      <c r="B46" s="22"/>
      <c r="C46" s="23" t="s">
        <v>37</v>
      </c>
      <c r="D46" s="24">
        <v>0</v>
      </c>
      <c r="E46" s="24">
        <v>0</v>
      </c>
      <c r="F46" s="39">
        <v>0</v>
      </c>
      <c r="G46" s="24">
        <v>0</v>
      </c>
      <c r="H46" s="24">
        <v>0</v>
      </c>
      <c r="I46" s="39">
        <v>0</v>
      </c>
    </row>
    <row r="47" spans="1:9" s="21" customFormat="1" ht="12" customHeight="1" x14ac:dyDescent="0.25">
      <c r="A47"/>
      <c r="B47" s="22"/>
      <c r="C47" s="23" t="s">
        <v>38</v>
      </c>
      <c r="D47" s="24">
        <v>0</v>
      </c>
      <c r="E47" s="24">
        <v>0</v>
      </c>
      <c r="F47" s="39">
        <v>0</v>
      </c>
      <c r="G47" s="24">
        <v>0</v>
      </c>
      <c r="H47" s="24">
        <v>0</v>
      </c>
      <c r="I47" s="39">
        <v>0</v>
      </c>
    </row>
    <row r="48" spans="1:9" s="21" customFormat="1" ht="12" customHeight="1" x14ac:dyDescent="0.25">
      <c r="A48"/>
      <c r="B48" s="22"/>
      <c r="C48" s="23" t="s">
        <v>39</v>
      </c>
      <c r="D48" s="24">
        <v>0</v>
      </c>
      <c r="E48" s="24">
        <v>0</v>
      </c>
      <c r="F48" s="39">
        <v>0</v>
      </c>
      <c r="G48" s="24">
        <v>0</v>
      </c>
      <c r="H48" s="24">
        <v>0</v>
      </c>
      <c r="I48" s="39">
        <v>0</v>
      </c>
    </row>
    <row r="49" spans="1:9" s="21" customFormat="1" ht="12" customHeight="1" x14ac:dyDescent="0.25">
      <c r="A49"/>
      <c r="B49" s="22"/>
      <c r="C49" s="23" t="s">
        <v>40</v>
      </c>
      <c r="D49" s="24">
        <v>0</v>
      </c>
      <c r="E49" s="24">
        <v>0</v>
      </c>
      <c r="F49" s="39">
        <v>0</v>
      </c>
      <c r="G49" s="24">
        <v>0</v>
      </c>
      <c r="H49" s="24">
        <v>0</v>
      </c>
      <c r="I49" s="39">
        <v>0</v>
      </c>
    </row>
    <row r="50" spans="1:9" s="21" customFormat="1" ht="12" customHeight="1" x14ac:dyDescent="0.25">
      <c r="A50"/>
      <c r="B50" s="22"/>
      <c r="C50" s="23" t="s">
        <v>41</v>
      </c>
      <c r="D50" s="24">
        <v>0</v>
      </c>
      <c r="E50" s="24">
        <v>0</v>
      </c>
      <c r="F50" s="39">
        <v>0</v>
      </c>
      <c r="G50" s="24">
        <v>0</v>
      </c>
      <c r="H50" s="24">
        <v>0</v>
      </c>
      <c r="I50" s="39">
        <v>0</v>
      </c>
    </row>
    <row r="51" spans="1:9" s="21" customFormat="1" ht="12" customHeight="1" x14ac:dyDescent="0.25">
      <c r="A51"/>
      <c r="B51" s="22"/>
      <c r="C51" s="23" t="s">
        <v>42</v>
      </c>
      <c r="D51" s="24">
        <v>0</v>
      </c>
      <c r="E51" s="24">
        <v>0</v>
      </c>
      <c r="F51" s="39">
        <v>0</v>
      </c>
      <c r="G51" s="24">
        <v>0</v>
      </c>
      <c r="H51" s="24">
        <v>0</v>
      </c>
      <c r="I51" s="39">
        <v>0</v>
      </c>
    </row>
    <row r="52" spans="1:9" s="21" customFormat="1" ht="12" customHeight="1" x14ac:dyDescent="0.25">
      <c r="A52"/>
      <c r="B52" s="22"/>
      <c r="C52" s="23" t="s">
        <v>43</v>
      </c>
      <c r="D52" s="24">
        <v>0</v>
      </c>
      <c r="E52" s="24">
        <v>0</v>
      </c>
      <c r="F52" s="39">
        <v>0</v>
      </c>
      <c r="G52" s="24">
        <v>0</v>
      </c>
      <c r="H52" s="24">
        <v>0</v>
      </c>
      <c r="I52" s="39">
        <v>0</v>
      </c>
    </row>
    <row r="53" spans="1:9" s="21" customFormat="1" ht="12" customHeight="1" x14ac:dyDescent="0.25">
      <c r="A53"/>
      <c r="B53" s="22"/>
      <c r="C53" s="23" t="s">
        <v>44</v>
      </c>
      <c r="D53" s="24">
        <v>0</v>
      </c>
      <c r="E53" s="24">
        <v>0</v>
      </c>
      <c r="F53" s="39">
        <v>0</v>
      </c>
      <c r="G53" s="24">
        <v>0</v>
      </c>
      <c r="H53" s="24">
        <v>0</v>
      </c>
      <c r="I53" s="39">
        <v>0</v>
      </c>
    </row>
    <row r="54" spans="1:9" s="21" customFormat="1" ht="12" customHeight="1" x14ac:dyDescent="0.25">
      <c r="A54"/>
      <c r="B54" s="22"/>
      <c r="C54" s="23" t="s">
        <v>45</v>
      </c>
      <c r="D54" s="24">
        <v>0</v>
      </c>
      <c r="E54" s="24">
        <v>0</v>
      </c>
      <c r="F54" s="39">
        <v>0</v>
      </c>
      <c r="G54" s="24">
        <v>0</v>
      </c>
      <c r="H54" s="24">
        <v>0</v>
      </c>
      <c r="I54" s="39">
        <v>0</v>
      </c>
    </row>
    <row r="55" spans="1:9" s="21" customFormat="1" ht="12" customHeight="1" x14ac:dyDescent="0.25">
      <c r="A55"/>
      <c r="B55" s="22"/>
      <c r="C55" s="23" t="s">
        <v>46</v>
      </c>
      <c r="D55" s="24">
        <v>0</v>
      </c>
      <c r="E55" s="24">
        <v>0</v>
      </c>
      <c r="F55" s="39">
        <v>0</v>
      </c>
      <c r="G55" s="24">
        <v>0</v>
      </c>
      <c r="H55" s="24">
        <v>0</v>
      </c>
      <c r="I55" s="39">
        <v>0</v>
      </c>
    </row>
    <row r="56" spans="1:9" s="21" customFormat="1" ht="12" customHeight="1" x14ac:dyDescent="0.25">
      <c r="A56"/>
      <c r="B56" s="22"/>
      <c r="C56" s="23" t="s">
        <v>47</v>
      </c>
      <c r="D56" s="24">
        <v>0</v>
      </c>
      <c r="E56" s="24">
        <v>0</v>
      </c>
      <c r="F56" s="39">
        <v>0</v>
      </c>
      <c r="G56" s="24">
        <v>0</v>
      </c>
      <c r="H56" s="24">
        <v>0</v>
      </c>
      <c r="I56" s="39">
        <v>0</v>
      </c>
    </row>
    <row r="57" spans="1:9" s="21" customFormat="1" ht="12" customHeight="1" x14ac:dyDescent="0.25">
      <c r="A57"/>
      <c r="B57" s="22"/>
      <c r="C57" s="23" t="s">
        <v>48</v>
      </c>
      <c r="D57" s="24">
        <v>0</v>
      </c>
      <c r="E57" s="24">
        <v>0</v>
      </c>
      <c r="F57" s="39">
        <v>0</v>
      </c>
      <c r="G57" s="24">
        <v>0</v>
      </c>
      <c r="H57" s="24">
        <v>0</v>
      </c>
      <c r="I57" s="39">
        <v>0</v>
      </c>
    </row>
    <row r="58" spans="1:9" s="21" customFormat="1" ht="12" customHeight="1" x14ac:dyDescent="0.25">
      <c r="A58"/>
      <c r="B58" s="22"/>
      <c r="C58" s="23" t="s">
        <v>49</v>
      </c>
      <c r="D58" s="24">
        <v>0</v>
      </c>
      <c r="E58" s="24">
        <v>0</v>
      </c>
      <c r="F58" s="39">
        <v>0</v>
      </c>
      <c r="G58" s="24">
        <v>0</v>
      </c>
      <c r="H58" s="24">
        <v>0</v>
      </c>
      <c r="I58" s="39">
        <v>0</v>
      </c>
    </row>
    <row r="59" spans="1:9" s="21" customFormat="1" ht="12" customHeight="1" x14ac:dyDescent="0.25">
      <c r="A59"/>
      <c r="B59" s="22"/>
      <c r="C59" s="23" t="s">
        <v>50</v>
      </c>
      <c r="D59" s="24">
        <v>0</v>
      </c>
      <c r="E59" s="24">
        <v>0</v>
      </c>
      <c r="F59" s="39">
        <v>0</v>
      </c>
      <c r="G59" s="24">
        <v>0</v>
      </c>
      <c r="H59" s="24">
        <v>0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Andere Transportmittel-Haftpflicht-indirekt &amp;RTabelle 29/2</oddHeader>
    <oddFooter>&amp;L&amp;C&amp;RDruck: &amp;D</oddFooter>
  </headerFooter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4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2" width="16.7109375" style="1" customWidth="1"/>
    <col min="13" max="13" width="11.42578125" style="1" customWidth="1"/>
    <col min="14" max="16384" width="11.42578125" style="1"/>
  </cols>
  <sheetData>
    <row r="1" spans="1:12" x14ac:dyDescent="0.2">
      <c r="A1" s="2"/>
    </row>
    <row r="2" spans="1:12" ht="20.100000000000001" customHeight="1" x14ac:dyDescent="0.2">
      <c r="A2" s="2"/>
      <c r="B2" s="18"/>
      <c r="C2" s="43" t="s">
        <v>0</v>
      </c>
      <c r="D2" s="40" t="s">
        <v>93</v>
      </c>
      <c r="E2" s="41"/>
      <c r="F2" s="41"/>
      <c r="G2" s="41"/>
      <c r="H2" s="42"/>
      <c r="I2" s="45" t="s">
        <v>94</v>
      </c>
      <c r="J2" s="47" t="s">
        <v>95</v>
      </c>
      <c r="K2" s="56"/>
      <c r="L2" s="48"/>
    </row>
    <row r="3" spans="1:12" s="3" customFormat="1" ht="39.950000000000003" customHeight="1" x14ac:dyDescent="0.25">
      <c r="A3" s="4"/>
      <c r="B3" s="33"/>
      <c r="C3" s="44"/>
      <c r="D3" s="7" t="s">
        <v>96</v>
      </c>
      <c r="E3" s="7" t="s">
        <v>97</v>
      </c>
      <c r="F3" s="8" t="s">
        <v>98</v>
      </c>
      <c r="G3" s="36" t="s">
        <v>99</v>
      </c>
      <c r="H3" s="9" t="s">
        <v>100</v>
      </c>
      <c r="I3" s="46"/>
      <c r="J3" s="7" t="s">
        <v>101</v>
      </c>
      <c r="K3" s="7" t="s">
        <v>102</v>
      </c>
      <c r="L3" s="7" t="s">
        <v>103</v>
      </c>
    </row>
    <row r="4" spans="1:12" s="10" customFormat="1" x14ac:dyDescent="0.25">
      <c r="B4" s="11"/>
      <c r="C4" s="12"/>
      <c r="D4" s="13"/>
      <c r="E4" s="13"/>
      <c r="F4" s="13"/>
      <c r="G4" s="13"/>
      <c r="H4" s="13"/>
      <c r="I4" s="13"/>
      <c r="J4" s="13"/>
      <c r="K4" s="13"/>
      <c r="L4" s="13"/>
    </row>
    <row r="5" spans="1:12" ht="12" customHeight="1" x14ac:dyDescent="0.25">
      <c r="A5"/>
      <c r="B5" s="14"/>
      <c r="C5" s="15" t="s">
        <v>9</v>
      </c>
      <c r="D5" s="16">
        <v>0</v>
      </c>
      <c r="E5" s="16">
        <v>0</v>
      </c>
      <c r="F5" s="16">
        <v>0</v>
      </c>
      <c r="G5" s="16">
        <v>0</v>
      </c>
      <c r="H5" s="16">
        <v>10108</v>
      </c>
      <c r="I5" s="16">
        <v>193592</v>
      </c>
      <c r="J5" s="16">
        <v>40825</v>
      </c>
      <c r="K5" s="16">
        <v>2820</v>
      </c>
      <c r="L5" s="16">
        <v>737</v>
      </c>
    </row>
    <row r="6" spans="1:12" ht="12" customHeight="1" x14ac:dyDescent="0.25">
      <c r="A6"/>
      <c r="B6" s="14"/>
      <c r="C6" s="15" t="s">
        <v>10</v>
      </c>
      <c r="D6" s="16">
        <v>1404</v>
      </c>
      <c r="E6" s="16">
        <v>1163</v>
      </c>
      <c r="F6" s="16">
        <v>230</v>
      </c>
      <c r="G6" s="16">
        <v>0</v>
      </c>
      <c r="H6" s="16">
        <v>17992</v>
      </c>
      <c r="I6" s="16">
        <v>0</v>
      </c>
      <c r="J6" s="16">
        <v>37838</v>
      </c>
      <c r="K6" s="16">
        <v>490</v>
      </c>
      <c r="L6" s="16">
        <v>0</v>
      </c>
    </row>
    <row r="7" spans="1:12" ht="12" customHeight="1" x14ac:dyDescent="0.25">
      <c r="A7"/>
      <c r="B7" s="14"/>
      <c r="C7" s="15" t="s">
        <v>11</v>
      </c>
      <c r="D7" s="16">
        <v>4148</v>
      </c>
      <c r="E7" s="16">
        <v>11227</v>
      </c>
      <c r="F7" s="16">
        <v>5199</v>
      </c>
      <c r="G7" s="16">
        <v>0</v>
      </c>
      <c r="H7" s="16">
        <v>5770</v>
      </c>
      <c r="I7" s="16">
        <v>1690</v>
      </c>
      <c r="J7" s="16">
        <v>5118</v>
      </c>
      <c r="K7" s="16">
        <v>8897</v>
      </c>
      <c r="L7" s="16">
        <v>0</v>
      </c>
    </row>
    <row r="8" spans="1:12" ht="12" customHeight="1" x14ac:dyDescent="0.25">
      <c r="A8"/>
      <c r="B8" s="14"/>
      <c r="C8" s="15" t="s">
        <v>12</v>
      </c>
      <c r="D8" s="16">
        <v>12513</v>
      </c>
      <c r="E8" s="16">
        <v>30168</v>
      </c>
      <c r="F8" s="16">
        <v>0</v>
      </c>
      <c r="G8" s="16">
        <v>0</v>
      </c>
      <c r="H8" s="16">
        <v>7312</v>
      </c>
      <c r="I8" s="16">
        <v>1349</v>
      </c>
      <c r="J8" s="16">
        <v>6011</v>
      </c>
      <c r="K8" s="16">
        <v>0</v>
      </c>
      <c r="L8" s="16">
        <v>186</v>
      </c>
    </row>
    <row r="9" spans="1:12" ht="12" customHeight="1" x14ac:dyDescent="0.25">
      <c r="A9"/>
      <c r="B9" s="14"/>
      <c r="C9" s="15" t="s">
        <v>13</v>
      </c>
      <c r="D9" s="16">
        <v>0</v>
      </c>
      <c r="E9" s="16">
        <v>0</v>
      </c>
      <c r="F9" s="16">
        <v>0</v>
      </c>
      <c r="G9" s="16">
        <v>0</v>
      </c>
      <c r="H9" s="16">
        <v>17155</v>
      </c>
      <c r="I9" s="16">
        <v>1180</v>
      </c>
      <c r="J9" s="16">
        <v>41654</v>
      </c>
      <c r="K9" s="16">
        <v>0</v>
      </c>
      <c r="L9" s="16">
        <v>0</v>
      </c>
    </row>
    <row r="10" spans="1:12" ht="12" customHeight="1" x14ac:dyDescent="0.25">
      <c r="A10"/>
      <c r="B10" s="14"/>
      <c r="C10" s="15" t="s">
        <v>14</v>
      </c>
      <c r="D10" s="16">
        <v>133</v>
      </c>
      <c r="E10" s="16">
        <v>11</v>
      </c>
      <c r="F10" s="16">
        <v>0</v>
      </c>
      <c r="G10" s="16">
        <v>0</v>
      </c>
      <c r="H10" s="16">
        <v>224</v>
      </c>
      <c r="I10" s="16">
        <v>0</v>
      </c>
      <c r="J10" s="16">
        <v>532</v>
      </c>
      <c r="K10" s="16">
        <v>0</v>
      </c>
      <c r="L10" s="16">
        <v>0</v>
      </c>
    </row>
    <row r="11" spans="1:12" ht="12" customHeight="1" x14ac:dyDescent="0.25">
      <c r="A11"/>
      <c r="B11" s="14"/>
      <c r="C11" s="15" t="s">
        <v>15</v>
      </c>
      <c r="D11" s="16">
        <v>0</v>
      </c>
      <c r="E11" s="16">
        <v>0</v>
      </c>
      <c r="F11" s="16">
        <v>0</v>
      </c>
      <c r="G11" s="16">
        <v>0</v>
      </c>
      <c r="H11" s="16">
        <v>0</v>
      </c>
      <c r="I11" s="16">
        <v>0</v>
      </c>
      <c r="J11" s="16">
        <v>3330</v>
      </c>
      <c r="K11" s="16">
        <v>0</v>
      </c>
      <c r="L11" s="16">
        <v>0</v>
      </c>
    </row>
    <row r="12" spans="1:12" ht="12" customHeight="1" x14ac:dyDescent="0.25">
      <c r="A12"/>
      <c r="B12" s="14"/>
      <c r="C12" s="15" t="s">
        <v>16</v>
      </c>
      <c r="D12" s="16">
        <v>0</v>
      </c>
      <c r="E12" s="16">
        <v>0</v>
      </c>
      <c r="F12" s="16">
        <v>0</v>
      </c>
      <c r="G12" s="16">
        <v>0</v>
      </c>
      <c r="H12" s="16">
        <v>63</v>
      </c>
      <c r="I12" s="16">
        <v>0</v>
      </c>
      <c r="J12" s="16">
        <v>52</v>
      </c>
      <c r="K12" s="16">
        <v>11</v>
      </c>
      <c r="L12" s="16">
        <v>0</v>
      </c>
    </row>
    <row r="13" spans="1:12" ht="12" customHeight="1" x14ac:dyDescent="0.25">
      <c r="A13"/>
      <c r="B13" s="14"/>
      <c r="C13" s="15" t="s">
        <v>17</v>
      </c>
      <c r="D13" s="16">
        <v>0</v>
      </c>
      <c r="E13" s="16">
        <v>0</v>
      </c>
      <c r="F13" s="16">
        <v>0</v>
      </c>
      <c r="G13" s="16">
        <v>0</v>
      </c>
      <c r="H13" s="16">
        <v>0</v>
      </c>
      <c r="I13" s="16">
        <v>0</v>
      </c>
      <c r="J13" s="16">
        <v>25</v>
      </c>
      <c r="K13" s="16">
        <v>0</v>
      </c>
      <c r="L13" s="16">
        <v>0</v>
      </c>
    </row>
    <row r="14" spans="1:12" ht="12" customHeight="1" x14ac:dyDescent="0.25">
      <c r="A14"/>
      <c r="B14" s="14"/>
      <c r="C14" s="15" t="s">
        <v>18</v>
      </c>
      <c r="D14" s="16">
        <v>0</v>
      </c>
      <c r="E14" s="16">
        <v>0</v>
      </c>
      <c r="F14" s="16">
        <v>0</v>
      </c>
      <c r="G14" s="16">
        <v>0</v>
      </c>
      <c r="H14" s="16">
        <v>3709</v>
      </c>
      <c r="I14" s="16">
        <v>0</v>
      </c>
      <c r="J14" s="16">
        <v>3318</v>
      </c>
      <c r="K14" s="16">
        <v>0</v>
      </c>
      <c r="L14" s="16">
        <v>0</v>
      </c>
    </row>
    <row r="15" spans="1:12" ht="12" customHeight="1" x14ac:dyDescent="0.25">
      <c r="A15"/>
      <c r="B15" s="14"/>
      <c r="C15" s="15" t="s">
        <v>19</v>
      </c>
      <c r="D15" s="16">
        <v>0</v>
      </c>
      <c r="E15" s="16">
        <v>0</v>
      </c>
      <c r="F15" s="16">
        <v>0</v>
      </c>
      <c r="G15" s="16">
        <v>0</v>
      </c>
      <c r="H15" s="16">
        <v>0</v>
      </c>
      <c r="I15" s="16">
        <v>275</v>
      </c>
      <c r="J15" s="16">
        <v>357</v>
      </c>
      <c r="K15" s="16">
        <v>109</v>
      </c>
      <c r="L15" s="16">
        <v>0</v>
      </c>
    </row>
    <row r="16" spans="1:12" ht="12" customHeight="1" x14ac:dyDescent="0.25">
      <c r="A16"/>
      <c r="B16" s="14"/>
      <c r="C16" s="15" t="s">
        <v>20</v>
      </c>
      <c r="D16" s="16">
        <v>8574</v>
      </c>
      <c r="E16" s="16">
        <v>21420</v>
      </c>
      <c r="F16" s="16">
        <v>0</v>
      </c>
      <c r="G16" s="16">
        <v>0</v>
      </c>
      <c r="H16" s="16">
        <v>6471</v>
      </c>
      <c r="I16" s="16">
        <v>0</v>
      </c>
      <c r="J16" s="16">
        <v>2471</v>
      </c>
      <c r="K16" s="16">
        <v>178</v>
      </c>
      <c r="L16" s="16">
        <v>0</v>
      </c>
    </row>
    <row r="17" spans="1:12" ht="12" customHeight="1" x14ac:dyDescent="0.25">
      <c r="A17"/>
      <c r="B17" s="14"/>
      <c r="C17" s="15" t="s">
        <v>21</v>
      </c>
      <c r="D17" s="16">
        <v>230</v>
      </c>
      <c r="E17" s="16">
        <v>0</v>
      </c>
      <c r="F17" s="16">
        <v>681</v>
      </c>
      <c r="G17" s="16">
        <v>0</v>
      </c>
      <c r="H17" s="16">
        <v>208</v>
      </c>
      <c r="I17" s="16">
        <v>1</v>
      </c>
      <c r="J17" s="16">
        <v>20</v>
      </c>
      <c r="K17" s="16">
        <v>26</v>
      </c>
      <c r="L17" s="16">
        <v>0</v>
      </c>
    </row>
    <row r="18" spans="1:12" ht="12" customHeight="1" x14ac:dyDescent="0.25">
      <c r="A18"/>
      <c r="B18" s="14"/>
      <c r="C18" s="15" t="s">
        <v>22</v>
      </c>
      <c r="D18" s="16">
        <v>9371</v>
      </c>
      <c r="E18" s="16">
        <v>21354</v>
      </c>
      <c r="F18" s="16">
        <v>0</v>
      </c>
      <c r="G18" s="16">
        <v>0</v>
      </c>
      <c r="H18" s="16">
        <v>9961</v>
      </c>
      <c r="I18" s="16">
        <v>179703</v>
      </c>
      <c r="J18" s="16">
        <v>9571</v>
      </c>
      <c r="K18" s="16">
        <v>4791</v>
      </c>
      <c r="L18" s="16">
        <v>36</v>
      </c>
    </row>
    <row r="19" spans="1:12" ht="12" customHeight="1" x14ac:dyDescent="0.25">
      <c r="A19"/>
      <c r="B19" s="14"/>
      <c r="C19" s="15" t="s">
        <v>23</v>
      </c>
      <c r="D19" s="16">
        <v>0</v>
      </c>
      <c r="E19" s="16">
        <v>0</v>
      </c>
      <c r="F19" s="16">
        <v>0</v>
      </c>
      <c r="G19" s="16">
        <v>0</v>
      </c>
      <c r="H19" s="16">
        <v>16</v>
      </c>
      <c r="I19" s="16">
        <v>1024</v>
      </c>
      <c r="J19" s="16">
        <v>144</v>
      </c>
      <c r="K19" s="16">
        <v>56</v>
      </c>
      <c r="L19" s="16">
        <v>0</v>
      </c>
    </row>
    <row r="20" spans="1:12" ht="12" customHeight="1" x14ac:dyDescent="0.25">
      <c r="A20"/>
      <c r="B20" s="14"/>
      <c r="C20" s="15" t="s">
        <v>24</v>
      </c>
      <c r="D20" s="16">
        <v>450</v>
      </c>
      <c r="E20" s="16">
        <v>1608</v>
      </c>
      <c r="F20" s="16">
        <v>0</v>
      </c>
      <c r="G20" s="16">
        <v>0</v>
      </c>
      <c r="H20" s="16">
        <v>1330</v>
      </c>
      <c r="I20" s="16">
        <v>1856</v>
      </c>
      <c r="J20" s="16">
        <v>250</v>
      </c>
      <c r="K20" s="16">
        <v>393</v>
      </c>
      <c r="L20" s="16">
        <v>0</v>
      </c>
    </row>
    <row r="21" spans="1:12" ht="12" customHeight="1" x14ac:dyDescent="0.25">
      <c r="A21"/>
      <c r="B21" s="14"/>
      <c r="C21" s="15" t="s">
        <v>25</v>
      </c>
      <c r="D21" s="16">
        <v>911</v>
      </c>
      <c r="E21" s="16">
        <v>1830</v>
      </c>
      <c r="F21" s="16">
        <v>0</v>
      </c>
      <c r="G21" s="16">
        <v>0</v>
      </c>
      <c r="H21" s="16">
        <v>6297</v>
      </c>
      <c r="I21" s="16">
        <v>2097</v>
      </c>
      <c r="J21" s="16">
        <v>4121</v>
      </c>
      <c r="K21" s="16">
        <v>0</v>
      </c>
      <c r="L21" s="16">
        <v>0</v>
      </c>
    </row>
    <row r="22" spans="1:12" ht="12" customHeight="1" x14ac:dyDescent="0.25">
      <c r="A22"/>
      <c r="B22" s="14"/>
      <c r="C22" s="15" t="s">
        <v>26</v>
      </c>
      <c r="D22" s="16">
        <v>21858</v>
      </c>
      <c r="E22" s="16">
        <v>96362</v>
      </c>
      <c r="F22" s="16">
        <v>737</v>
      </c>
      <c r="G22" s="16">
        <v>0</v>
      </c>
      <c r="H22" s="16">
        <v>10607</v>
      </c>
      <c r="I22" s="16">
        <v>33911</v>
      </c>
      <c r="J22" s="16">
        <v>59260</v>
      </c>
      <c r="K22" s="16">
        <v>9864</v>
      </c>
      <c r="L22" s="16">
        <v>0</v>
      </c>
    </row>
    <row r="23" spans="1:12" ht="12" customHeight="1" x14ac:dyDescent="0.25">
      <c r="A23"/>
      <c r="B23" s="14"/>
      <c r="C23" s="15" t="s">
        <v>27</v>
      </c>
      <c r="D23" s="16">
        <v>27700</v>
      </c>
      <c r="E23" s="16">
        <v>0</v>
      </c>
      <c r="F23" s="16">
        <v>7975</v>
      </c>
      <c r="G23" s="16">
        <v>0</v>
      </c>
      <c r="H23" s="16">
        <v>50572</v>
      </c>
      <c r="I23" s="16">
        <v>102</v>
      </c>
      <c r="J23" s="16">
        <v>2269</v>
      </c>
      <c r="K23" s="16">
        <v>6781</v>
      </c>
      <c r="L23" s="16">
        <v>0</v>
      </c>
    </row>
    <row r="24" spans="1:12" ht="12" customHeight="1" x14ac:dyDescent="0.25">
      <c r="A24"/>
      <c r="B24" s="14"/>
      <c r="C24" s="15" t="s">
        <v>28</v>
      </c>
      <c r="D24" s="16">
        <v>0</v>
      </c>
      <c r="E24" s="16">
        <v>0</v>
      </c>
      <c r="F24" s="16">
        <v>0</v>
      </c>
      <c r="G24" s="16">
        <v>0</v>
      </c>
      <c r="H24" s="16">
        <v>45</v>
      </c>
      <c r="I24" s="16">
        <v>0</v>
      </c>
      <c r="J24" s="16">
        <v>154</v>
      </c>
      <c r="K24" s="16">
        <v>122</v>
      </c>
      <c r="L24" s="16">
        <v>0</v>
      </c>
    </row>
    <row r="25" spans="1:12" ht="12" customHeight="1" x14ac:dyDescent="0.25">
      <c r="A25"/>
      <c r="B25" s="14"/>
      <c r="C25" s="15" t="s">
        <v>29</v>
      </c>
      <c r="D25" s="16">
        <v>3525</v>
      </c>
      <c r="E25" s="16">
        <v>3581</v>
      </c>
      <c r="F25" s="16">
        <v>17</v>
      </c>
      <c r="G25" s="16">
        <v>0</v>
      </c>
      <c r="H25" s="16">
        <v>1958</v>
      </c>
      <c r="I25" s="16">
        <v>81786</v>
      </c>
      <c r="J25" s="16">
        <v>1577</v>
      </c>
      <c r="K25" s="16">
        <v>5248</v>
      </c>
      <c r="L25" s="16">
        <v>0</v>
      </c>
    </row>
    <row r="26" spans="1:12" ht="12" customHeight="1" x14ac:dyDescent="0.25">
      <c r="A26"/>
      <c r="B26" s="14"/>
      <c r="C26" s="15" t="s">
        <v>30</v>
      </c>
      <c r="D26" s="16">
        <v>0</v>
      </c>
      <c r="E26" s="16">
        <v>0</v>
      </c>
      <c r="F26" s="16">
        <v>0</v>
      </c>
      <c r="G26" s="16">
        <v>0</v>
      </c>
      <c r="H26" s="16">
        <v>3044</v>
      </c>
      <c r="I26" s="16">
        <v>103</v>
      </c>
      <c r="J26" s="16">
        <v>2942</v>
      </c>
      <c r="K26" s="16">
        <v>349</v>
      </c>
      <c r="L26" s="16">
        <v>0</v>
      </c>
    </row>
    <row r="27" spans="1:12" ht="12" customHeight="1" x14ac:dyDescent="0.2">
      <c r="B27" s="14"/>
      <c r="C27" s="15"/>
      <c r="D27" s="17"/>
      <c r="E27" s="17"/>
      <c r="F27" s="17"/>
      <c r="G27" s="17"/>
      <c r="H27" s="17"/>
      <c r="I27" s="17"/>
      <c r="J27" s="17"/>
      <c r="K27" s="17"/>
      <c r="L27" s="17"/>
    </row>
    <row r="28" spans="1:12" ht="8.1" customHeight="1" x14ac:dyDescent="0.2">
      <c r="B28" s="18"/>
      <c r="C28" s="19"/>
      <c r="D28" s="20"/>
      <c r="E28" s="20"/>
      <c r="F28" s="20"/>
      <c r="G28" s="20"/>
      <c r="H28" s="20"/>
      <c r="I28" s="20"/>
      <c r="J28" s="20"/>
      <c r="K28" s="20"/>
      <c r="L28" s="20"/>
    </row>
    <row r="29" spans="1:12" s="21" customFormat="1" ht="12" customHeight="1" x14ac:dyDescent="0.25">
      <c r="A29"/>
      <c r="B29" s="22"/>
      <c r="C29" s="23" t="s">
        <v>31</v>
      </c>
      <c r="D29" s="24">
        <v>90817</v>
      </c>
      <c r="E29" s="24">
        <v>188725</v>
      </c>
      <c r="F29" s="24">
        <v>14839</v>
      </c>
      <c r="G29" s="24">
        <v>0</v>
      </c>
      <c r="H29" s="24">
        <v>152840</v>
      </c>
      <c r="I29" s="24">
        <v>498670</v>
      </c>
      <c r="J29" s="24">
        <v>221839</v>
      </c>
      <c r="K29" s="24">
        <v>40135</v>
      </c>
      <c r="L29" s="24">
        <v>959</v>
      </c>
    </row>
    <row r="30" spans="1:12" s="25" customFormat="1" ht="8.1" customHeight="1" x14ac:dyDescent="0.2">
      <c r="B30" s="26"/>
      <c r="C30" s="27"/>
      <c r="D30" s="28"/>
      <c r="E30" s="28"/>
      <c r="F30" s="28"/>
      <c r="G30" s="28"/>
      <c r="H30" s="28"/>
      <c r="I30" s="28"/>
      <c r="J30" s="28"/>
      <c r="K30" s="28"/>
      <c r="L30" s="28"/>
    </row>
    <row r="31" spans="1:12" ht="12" customHeight="1" x14ac:dyDescent="0.2">
      <c r="B31" s="18"/>
      <c r="C31" s="19"/>
      <c r="D31" s="20"/>
      <c r="E31" s="20"/>
      <c r="F31" s="20"/>
      <c r="G31" s="20"/>
      <c r="H31" s="20"/>
      <c r="I31" s="20"/>
      <c r="J31" s="20"/>
      <c r="K31" s="20"/>
      <c r="L31" s="20"/>
    </row>
    <row r="32" spans="1:12" ht="12" customHeight="1" x14ac:dyDescent="0.25">
      <c r="A32"/>
      <c r="B32" s="14"/>
      <c r="C32" s="15" t="s">
        <v>32</v>
      </c>
      <c r="D32" s="16" t="s">
        <v>32</v>
      </c>
      <c r="E32" s="16" t="s">
        <v>32</v>
      </c>
      <c r="F32" s="16" t="s">
        <v>32</v>
      </c>
      <c r="G32" s="16" t="s">
        <v>32</v>
      </c>
      <c r="H32" s="16" t="s">
        <v>32</v>
      </c>
      <c r="I32" s="16" t="s">
        <v>32</v>
      </c>
      <c r="J32" s="16" t="s">
        <v>32</v>
      </c>
      <c r="K32" s="16" t="s">
        <v>32</v>
      </c>
      <c r="L32" s="16" t="s">
        <v>32</v>
      </c>
    </row>
    <row r="33" spans="1:12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  <c r="K33" s="17"/>
      <c r="L33" s="17"/>
    </row>
    <row r="34" spans="1:12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  <c r="K34" s="20"/>
      <c r="L34" s="20"/>
    </row>
    <row r="35" spans="1:12" s="21" customFormat="1" ht="12" customHeight="1" x14ac:dyDescent="0.25">
      <c r="A35"/>
      <c r="B35" s="22"/>
      <c r="C35" s="23" t="s">
        <v>33</v>
      </c>
      <c r="D35" s="24">
        <v>90817</v>
      </c>
      <c r="E35" s="24">
        <v>188725</v>
      </c>
      <c r="F35" s="24">
        <v>14839</v>
      </c>
      <c r="G35" s="24">
        <v>0</v>
      </c>
      <c r="H35" s="24">
        <v>152840</v>
      </c>
      <c r="I35" s="24">
        <v>498670</v>
      </c>
      <c r="J35" s="24">
        <v>221839</v>
      </c>
      <c r="K35" s="24">
        <v>40135</v>
      </c>
      <c r="L35" s="24">
        <v>959</v>
      </c>
    </row>
    <row r="36" spans="1:12" s="21" customFormat="1" ht="12" customHeight="1" x14ac:dyDescent="0.25">
      <c r="A36"/>
      <c r="B36" s="22"/>
      <c r="C36" s="23" t="s">
        <v>34</v>
      </c>
      <c r="D36" s="24">
        <v>87560</v>
      </c>
      <c r="E36" s="24">
        <v>171997</v>
      </c>
      <c r="F36" s="24">
        <v>42168</v>
      </c>
      <c r="G36" s="24">
        <v>0</v>
      </c>
      <c r="H36" s="24">
        <v>151608</v>
      </c>
      <c r="I36" s="24">
        <v>521050</v>
      </c>
      <c r="J36" s="24">
        <v>180596</v>
      </c>
      <c r="K36" s="24">
        <v>37361</v>
      </c>
      <c r="L36" s="24">
        <v>762</v>
      </c>
    </row>
    <row r="37" spans="1:12" s="21" customFormat="1" ht="12" customHeight="1" x14ac:dyDescent="0.25">
      <c r="A37"/>
      <c r="B37" s="22"/>
      <c r="C37" s="23" t="s">
        <v>35</v>
      </c>
      <c r="D37" s="24">
        <v>83791</v>
      </c>
      <c r="E37" s="24">
        <v>135811</v>
      </c>
      <c r="F37" s="24">
        <v>34634</v>
      </c>
      <c r="G37" s="24">
        <v>0</v>
      </c>
      <c r="H37" s="24">
        <v>171048</v>
      </c>
      <c r="I37" s="24">
        <v>888294</v>
      </c>
      <c r="J37" s="24">
        <v>189191</v>
      </c>
      <c r="K37" s="24">
        <v>43168</v>
      </c>
      <c r="L37" s="24">
        <v>1515</v>
      </c>
    </row>
    <row r="38" spans="1:12" s="21" customFormat="1" ht="12" customHeight="1" x14ac:dyDescent="0.25">
      <c r="A38"/>
      <c r="B38" s="22"/>
      <c r="C38" s="23" t="s">
        <v>36</v>
      </c>
      <c r="D38" s="24">
        <v>82294</v>
      </c>
      <c r="E38" s="24">
        <v>117785</v>
      </c>
      <c r="F38" s="24">
        <v>39090</v>
      </c>
      <c r="G38" s="24">
        <v>0</v>
      </c>
      <c r="H38" s="24">
        <v>201503</v>
      </c>
      <c r="I38" s="24">
        <v>924027</v>
      </c>
      <c r="J38" s="24">
        <v>304127</v>
      </c>
      <c r="K38" s="24">
        <v>45055</v>
      </c>
      <c r="L38" s="24">
        <v>1453</v>
      </c>
    </row>
    <row r="39" spans="1:12" s="21" customFormat="1" ht="12" customHeight="1" x14ac:dyDescent="0.25">
      <c r="A39"/>
      <c r="B39" s="22"/>
      <c r="C39" s="23" t="s">
        <v>37</v>
      </c>
      <c r="D39" s="24">
        <v>75952</v>
      </c>
      <c r="E39" s="24">
        <v>98166</v>
      </c>
      <c r="F39" s="24">
        <v>38351</v>
      </c>
      <c r="G39" s="24" t="s">
        <v>32</v>
      </c>
      <c r="H39" s="24">
        <v>189165</v>
      </c>
      <c r="I39" s="24">
        <v>1065753</v>
      </c>
      <c r="J39" s="24">
        <v>285699</v>
      </c>
      <c r="K39" s="24">
        <v>45550</v>
      </c>
      <c r="L39" s="24">
        <v>2066</v>
      </c>
    </row>
    <row r="40" spans="1:12" s="21" customFormat="1" ht="12" customHeight="1" x14ac:dyDescent="0.25">
      <c r="A40"/>
      <c r="B40" s="22"/>
      <c r="C40" s="23" t="s">
        <v>38</v>
      </c>
      <c r="D40" s="24">
        <v>71221</v>
      </c>
      <c r="E40" s="24">
        <v>97971</v>
      </c>
      <c r="F40" s="24">
        <v>49635</v>
      </c>
      <c r="G40" s="24" t="s">
        <v>32</v>
      </c>
      <c r="H40" s="24">
        <v>202816</v>
      </c>
      <c r="I40" s="24">
        <v>1146744</v>
      </c>
      <c r="J40" s="24">
        <v>357714</v>
      </c>
      <c r="K40" s="24">
        <v>47997</v>
      </c>
      <c r="L40" s="24">
        <v>1431</v>
      </c>
    </row>
    <row r="41" spans="1:12" s="21" customFormat="1" ht="12" customHeight="1" x14ac:dyDescent="0.25">
      <c r="A41"/>
      <c r="B41" s="22"/>
      <c r="C41" s="23" t="s">
        <v>39</v>
      </c>
      <c r="D41" s="24">
        <v>62619</v>
      </c>
      <c r="E41" s="24">
        <v>84829</v>
      </c>
      <c r="F41" s="24">
        <v>23948</v>
      </c>
      <c r="G41" s="24" t="s">
        <v>32</v>
      </c>
      <c r="H41" s="24">
        <v>167733</v>
      </c>
      <c r="I41" s="24">
        <v>1481747</v>
      </c>
      <c r="J41" s="24">
        <v>175032</v>
      </c>
      <c r="K41" s="24">
        <v>43540</v>
      </c>
      <c r="L41" s="24">
        <v>1158</v>
      </c>
    </row>
    <row r="42" spans="1:12" s="21" customFormat="1" ht="12" customHeight="1" x14ac:dyDescent="0.25">
      <c r="A42"/>
      <c r="B42" s="22"/>
      <c r="C42" s="23" t="s">
        <v>40</v>
      </c>
      <c r="D42" s="24">
        <v>60555</v>
      </c>
      <c r="E42" s="24">
        <v>86334</v>
      </c>
      <c r="F42" s="24">
        <v>17261</v>
      </c>
      <c r="G42" s="24" t="s">
        <v>32</v>
      </c>
      <c r="H42" s="24">
        <v>178044</v>
      </c>
      <c r="I42" s="24">
        <v>2775874</v>
      </c>
      <c r="J42" s="24">
        <v>227475</v>
      </c>
      <c r="K42" s="24">
        <v>40224</v>
      </c>
      <c r="L42" s="24">
        <v>1047</v>
      </c>
    </row>
    <row r="43" spans="1:12" s="21" customFormat="1" ht="12" customHeight="1" x14ac:dyDescent="0.25">
      <c r="A43"/>
      <c r="B43" s="22"/>
      <c r="C43" s="23" t="s">
        <v>41</v>
      </c>
      <c r="D43" s="24">
        <v>58022</v>
      </c>
      <c r="E43" s="24">
        <v>89793</v>
      </c>
      <c r="F43" s="24">
        <v>7387</v>
      </c>
      <c r="G43" s="24" t="s">
        <v>32</v>
      </c>
      <c r="H43" s="24">
        <v>142310</v>
      </c>
      <c r="I43" s="24">
        <v>2868658</v>
      </c>
      <c r="J43" s="24">
        <v>156748</v>
      </c>
      <c r="K43" s="24">
        <v>50081</v>
      </c>
      <c r="L43" s="24">
        <v>1290</v>
      </c>
    </row>
    <row r="44" spans="1:12" s="21" customFormat="1" ht="12" customHeight="1" x14ac:dyDescent="0.25">
      <c r="A44"/>
      <c r="B44" s="22"/>
      <c r="C44" s="23" t="s">
        <v>42</v>
      </c>
      <c r="D44" s="24">
        <v>77422</v>
      </c>
      <c r="E44" s="24">
        <v>154592</v>
      </c>
      <c r="F44" s="24">
        <v>13840</v>
      </c>
      <c r="G44" s="24" t="s">
        <v>32</v>
      </c>
      <c r="H44" s="24">
        <v>123097</v>
      </c>
      <c r="I44" s="24">
        <v>2858635</v>
      </c>
      <c r="J44" s="24">
        <v>234206</v>
      </c>
      <c r="K44" s="24">
        <v>60254</v>
      </c>
      <c r="L44" s="24">
        <v>1077</v>
      </c>
    </row>
    <row r="45" spans="1:12" s="21" customFormat="1" ht="12" customHeight="1" x14ac:dyDescent="0.25">
      <c r="A45"/>
      <c r="B45" s="22"/>
      <c r="C45" s="23" t="s">
        <v>43</v>
      </c>
      <c r="D45" s="24">
        <v>82436</v>
      </c>
      <c r="E45" s="24">
        <v>163097</v>
      </c>
      <c r="F45" s="24">
        <v>24935</v>
      </c>
      <c r="G45" s="24" t="s">
        <v>32</v>
      </c>
      <c r="H45" s="24">
        <v>148468</v>
      </c>
      <c r="I45" s="24">
        <v>2868697</v>
      </c>
      <c r="J45" s="24">
        <v>269959</v>
      </c>
      <c r="K45" s="24">
        <v>50900</v>
      </c>
      <c r="L45" s="24">
        <v>589</v>
      </c>
    </row>
    <row r="46" spans="1:12" s="21" customFormat="1" ht="12" customHeight="1" x14ac:dyDescent="0.25">
      <c r="A46"/>
      <c r="B46" s="22"/>
      <c r="C46" s="23" t="s">
        <v>44</v>
      </c>
      <c r="D46" s="24">
        <v>120937</v>
      </c>
      <c r="E46" s="24">
        <v>158338</v>
      </c>
      <c r="F46" s="24">
        <v>59254</v>
      </c>
      <c r="G46" s="24" t="s">
        <v>32</v>
      </c>
      <c r="H46" s="24">
        <v>137497</v>
      </c>
      <c r="I46" s="24">
        <v>3054790</v>
      </c>
      <c r="J46" s="24">
        <v>219992</v>
      </c>
      <c r="K46" s="24">
        <v>47800</v>
      </c>
      <c r="L46" s="24">
        <v>1350</v>
      </c>
    </row>
    <row r="47" spans="1:12" s="21" customFormat="1" ht="12" customHeight="1" x14ac:dyDescent="0.25">
      <c r="A47"/>
      <c r="B47" s="22"/>
      <c r="C47" s="23" t="s">
        <v>45</v>
      </c>
      <c r="D47" s="24">
        <v>142700</v>
      </c>
      <c r="E47" s="24">
        <v>234882</v>
      </c>
      <c r="F47" s="24">
        <v>80124</v>
      </c>
      <c r="G47" s="24" t="s">
        <v>32</v>
      </c>
      <c r="H47" s="24">
        <v>133055</v>
      </c>
      <c r="I47" s="24">
        <v>3135703</v>
      </c>
      <c r="J47" s="24">
        <v>206159</v>
      </c>
      <c r="K47" s="24">
        <v>47864</v>
      </c>
      <c r="L47" s="24">
        <v>1798</v>
      </c>
    </row>
    <row r="48" spans="1:12" s="21" customFormat="1" ht="12" customHeight="1" x14ac:dyDescent="0.25">
      <c r="A48"/>
      <c r="B48" s="22"/>
      <c r="C48" s="23" t="s">
        <v>46</v>
      </c>
      <c r="D48" s="24">
        <v>110902</v>
      </c>
      <c r="E48" s="24">
        <v>369866</v>
      </c>
      <c r="F48" s="24">
        <v>66873</v>
      </c>
      <c r="G48" s="24" t="s">
        <v>32</v>
      </c>
      <c r="H48" s="24">
        <v>127174</v>
      </c>
      <c r="I48" s="24">
        <v>3019842</v>
      </c>
      <c r="J48" s="24">
        <v>161699</v>
      </c>
      <c r="K48" s="24">
        <v>54963</v>
      </c>
      <c r="L48" s="24">
        <v>1402</v>
      </c>
    </row>
    <row r="49" spans="1:12" s="21" customFormat="1" ht="12" customHeight="1" x14ac:dyDescent="0.25">
      <c r="A49"/>
      <c r="B49" s="22"/>
      <c r="C49" s="23" t="s">
        <v>47</v>
      </c>
      <c r="D49" s="24">
        <v>107453</v>
      </c>
      <c r="E49" s="24">
        <v>451661</v>
      </c>
      <c r="F49" s="24">
        <v>62044</v>
      </c>
      <c r="G49" s="24" t="s">
        <v>32</v>
      </c>
      <c r="H49" s="24">
        <v>126633</v>
      </c>
      <c r="I49" s="24">
        <v>2875979</v>
      </c>
      <c r="J49" s="24">
        <v>204590</v>
      </c>
      <c r="K49" s="24">
        <v>61963</v>
      </c>
      <c r="L49" s="24">
        <v>1731</v>
      </c>
    </row>
    <row r="50" spans="1:12" s="21" customFormat="1" ht="12" customHeight="1" x14ac:dyDescent="0.25">
      <c r="A50"/>
      <c r="B50" s="22"/>
      <c r="C50" s="23" t="s">
        <v>48</v>
      </c>
      <c r="D50" s="24">
        <v>98460</v>
      </c>
      <c r="E50" s="24">
        <v>484118</v>
      </c>
      <c r="F50" s="24">
        <v>56876</v>
      </c>
      <c r="G50" s="24" t="s">
        <v>32</v>
      </c>
      <c r="H50" s="24">
        <v>127038</v>
      </c>
      <c r="I50" s="24">
        <v>2717575</v>
      </c>
      <c r="J50" s="24">
        <v>182114</v>
      </c>
      <c r="K50" s="24">
        <v>56507</v>
      </c>
      <c r="L50" s="24">
        <v>2641</v>
      </c>
    </row>
    <row r="51" spans="1:12" s="21" customFormat="1" ht="12" customHeight="1" x14ac:dyDescent="0.25">
      <c r="A51"/>
      <c r="B51" s="22"/>
      <c r="C51" s="23" t="s">
        <v>49</v>
      </c>
      <c r="D51" s="24">
        <v>86025</v>
      </c>
      <c r="E51" s="24">
        <v>404689</v>
      </c>
      <c r="F51" s="24">
        <v>35728</v>
      </c>
      <c r="G51" s="24" t="s">
        <v>32</v>
      </c>
      <c r="H51" s="24">
        <v>103364</v>
      </c>
      <c r="I51" s="24">
        <v>2600973</v>
      </c>
      <c r="J51" s="24">
        <v>208769</v>
      </c>
      <c r="K51" s="24">
        <v>56810</v>
      </c>
      <c r="L51" s="24">
        <v>2697</v>
      </c>
    </row>
    <row r="52" spans="1:12" s="21" customFormat="1" ht="12" customHeight="1" x14ac:dyDescent="0.25">
      <c r="A52"/>
      <c r="B52" s="22"/>
      <c r="C52" s="23" t="s">
        <v>50</v>
      </c>
      <c r="D52" s="24">
        <v>55039</v>
      </c>
      <c r="E52" s="24">
        <v>239405</v>
      </c>
      <c r="F52" s="24">
        <v>27767</v>
      </c>
      <c r="G52" s="24" t="s">
        <v>32</v>
      </c>
      <c r="H52" s="24">
        <v>115188</v>
      </c>
      <c r="I52" s="24">
        <v>2538603</v>
      </c>
      <c r="J52" s="24">
        <v>126211</v>
      </c>
      <c r="K52" s="24">
        <v>53698</v>
      </c>
      <c r="L52" s="24">
        <v>1101</v>
      </c>
    </row>
    <row r="53" spans="1:12" s="25" customFormat="1" ht="8.1" customHeight="1" x14ac:dyDescent="0.2">
      <c r="B53" s="26"/>
      <c r="C53" s="27"/>
      <c r="D53" s="28"/>
      <c r="E53" s="28"/>
      <c r="F53" s="28"/>
      <c r="G53" s="28"/>
      <c r="H53" s="28"/>
      <c r="I53" s="28"/>
      <c r="J53" s="28"/>
      <c r="K53" s="28"/>
      <c r="L53" s="28"/>
    </row>
    <row r="54" spans="1:12" s="25" customFormat="1" ht="13.5" x14ac:dyDescent="0.2">
      <c r="B54" s="15"/>
      <c r="C54" s="29"/>
      <c r="D54" s="31"/>
      <c r="E54" s="32"/>
      <c r="F54" s="32"/>
      <c r="G54" s="32"/>
      <c r="H54" s="32"/>
      <c r="I54" s="32"/>
      <c r="J54" s="32"/>
      <c r="K54" s="32"/>
      <c r="L54" s="32"/>
    </row>
  </sheetData>
  <mergeCells count="4">
    <mergeCell ref="C2:C3"/>
    <mergeCell ref="D2:H2"/>
    <mergeCell ref="I2:I3"/>
    <mergeCell ref="J2:L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5" orientation="landscape" verticalDpi="300"/>
  <headerFooter alignWithMargins="0">
    <oddHeader>&amp;LLebensversicherung&amp;C&amp;"Arial,Fett"Bilanz, Passiva zum 31.Dezember 2019 (in 1.000 EUR)&amp;RTabelle 2/4</oddHeader>
    <oddFooter>&amp;L&amp;C&amp;RDruck: &amp;D</oddFooter>
  </headerFooter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209</v>
      </c>
      <c r="E10" s="16">
        <v>30</v>
      </c>
      <c r="F10" s="38">
        <v>14.18</v>
      </c>
      <c r="G10" s="16">
        <v>209</v>
      </c>
      <c r="H10" s="16">
        <v>30</v>
      </c>
      <c r="I10" s="38">
        <v>14.18</v>
      </c>
    </row>
    <row r="11" spans="1:9" ht="12" customHeight="1" x14ac:dyDescent="0.25">
      <c r="A11"/>
      <c r="B11" s="14"/>
      <c r="C11" s="15" t="s">
        <v>13</v>
      </c>
      <c r="D11" s="16">
        <v>362</v>
      </c>
      <c r="E11" s="16">
        <v>206</v>
      </c>
      <c r="F11" s="38">
        <v>56.9</v>
      </c>
      <c r="G11" s="16">
        <v>337</v>
      </c>
      <c r="H11" s="16">
        <v>206</v>
      </c>
      <c r="I11" s="38">
        <v>61.13</v>
      </c>
    </row>
    <row r="12" spans="1:9" ht="12" customHeight="1" x14ac:dyDescent="0.25">
      <c r="A12"/>
      <c r="B12" s="14"/>
      <c r="C12" s="15" t="s">
        <v>14</v>
      </c>
      <c r="D12" s="16">
        <v>4</v>
      </c>
      <c r="E12" s="16">
        <v>0</v>
      </c>
      <c r="F12" s="38">
        <v>0</v>
      </c>
      <c r="G12" s="16">
        <v>-27</v>
      </c>
      <c r="H12" s="16">
        <v>-1</v>
      </c>
      <c r="I12" s="38">
        <v>1.92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76</v>
      </c>
      <c r="E31" s="16">
        <v>842</v>
      </c>
      <c r="F31" s="38">
        <v>1106.06</v>
      </c>
      <c r="G31" s="16">
        <v>76</v>
      </c>
      <c r="H31" s="16">
        <v>842</v>
      </c>
      <c r="I31" s="38">
        <v>1106.06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651</v>
      </c>
      <c r="E36" s="24">
        <v>1077</v>
      </c>
      <c r="F36" s="39">
        <v>165.5</v>
      </c>
      <c r="G36" s="24">
        <v>595</v>
      </c>
      <c r="H36" s="24">
        <v>1077</v>
      </c>
      <c r="I36" s="39">
        <v>181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651</v>
      </c>
      <c r="E42" s="24">
        <v>1077</v>
      </c>
      <c r="F42" s="39">
        <v>165.5</v>
      </c>
      <c r="G42" s="24">
        <v>595</v>
      </c>
      <c r="H42" s="24">
        <v>1077</v>
      </c>
      <c r="I42" s="39">
        <v>181</v>
      </c>
    </row>
    <row r="43" spans="1:9" s="21" customFormat="1" ht="12" customHeight="1" x14ac:dyDescent="0.25">
      <c r="A43"/>
      <c r="B43" s="22"/>
      <c r="C43" s="23" t="s">
        <v>34</v>
      </c>
      <c r="D43" s="24">
        <v>4122</v>
      </c>
      <c r="E43" s="24">
        <v>7320</v>
      </c>
      <c r="F43" s="39">
        <v>177.6</v>
      </c>
      <c r="G43" s="24">
        <v>4068</v>
      </c>
      <c r="H43" s="24">
        <v>7316</v>
      </c>
      <c r="I43" s="39">
        <v>179.8</v>
      </c>
    </row>
    <row r="44" spans="1:9" s="21" customFormat="1" ht="12" customHeight="1" x14ac:dyDescent="0.25">
      <c r="A44"/>
      <c r="B44" s="22"/>
      <c r="C44" s="23" t="s">
        <v>35</v>
      </c>
      <c r="D44" s="24">
        <v>4389</v>
      </c>
      <c r="E44" s="24">
        <v>3990</v>
      </c>
      <c r="F44" s="39">
        <v>90.9</v>
      </c>
      <c r="G44" s="24">
        <v>4208</v>
      </c>
      <c r="H44" s="24">
        <v>3965</v>
      </c>
      <c r="I44" s="39">
        <v>94.2</v>
      </c>
    </row>
    <row r="45" spans="1:9" s="21" customFormat="1" ht="12" customHeight="1" x14ac:dyDescent="0.25">
      <c r="A45"/>
      <c r="B45" s="22"/>
      <c r="C45" s="23" t="s">
        <v>36</v>
      </c>
      <c r="D45" s="24">
        <v>4234</v>
      </c>
      <c r="E45" s="24">
        <v>4742</v>
      </c>
      <c r="F45" s="39">
        <v>112</v>
      </c>
      <c r="G45" s="24">
        <v>3960</v>
      </c>
      <c r="H45" s="24">
        <v>4581</v>
      </c>
      <c r="I45" s="39">
        <v>115.7</v>
      </c>
    </row>
    <row r="46" spans="1:9" s="21" customFormat="1" ht="12" customHeight="1" x14ac:dyDescent="0.25">
      <c r="A46"/>
      <c r="B46" s="22"/>
      <c r="C46" s="23" t="s">
        <v>37</v>
      </c>
      <c r="D46" s="24">
        <v>4411</v>
      </c>
      <c r="E46" s="24">
        <v>3904</v>
      </c>
      <c r="F46" s="39">
        <v>88.5</v>
      </c>
      <c r="G46" s="24">
        <v>4141</v>
      </c>
      <c r="H46" s="24">
        <v>3804</v>
      </c>
      <c r="I46" s="39">
        <v>91.9</v>
      </c>
    </row>
    <row r="47" spans="1:9" s="21" customFormat="1" ht="12" customHeight="1" x14ac:dyDescent="0.25">
      <c r="A47"/>
      <c r="B47" s="22"/>
      <c r="C47" s="23" t="s">
        <v>38</v>
      </c>
      <c r="D47" s="24">
        <v>3826</v>
      </c>
      <c r="E47" s="24">
        <v>3779</v>
      </c>
      <c r="F47" s="39">
        <v>98.8</v>
      </c>
      <c r="G47" s="24">
        <v>3543</v>
      </c>
      <c r="H47" s="24">
        <v>3701</v>
      </c>
      <c r="I47" s="39">
        <v>104.4</v>
      </c>
    </row>
    <row r="48" spans="1:9" s="21" customFormat="1" ht="12" customHeight="1" x14ac:dyDescent="0.25">
      <c r="A48"/>
      <c r="B48" s="22"/>
      <c r="C48" s="23" t="s">
        <v>39</v>
      </c>
      <c r="D48" s="24">
        <v>3390</v>
      </c>
      <c r="E48" s="24">
        <v>2899</v>
      </c>
      <c r="F48" s="39">
        <v>85.5</v>
      </c>
      <c r="G48" s="24">
        <v>3097</v>
      </c>
      <c r="H48" s="24">
        <v>2699</v>
      </c>
      <c r="I48" s="39">
        <v>87.2</v>
      </c>
    </row>
    <row r="49" spans="1:9" s="21" customFormat="1" ht="12" customHeight="1" x14ac:dyDescent="0.25">
      <c r="A49"/>
      <c r="B49" s="22"/>
      <c r="C49" s="23" t="s">
        <v>40</v>
      </c>
      <c r="D49" s="24">
        <v>2142</v>
      </c>
      <c r="E49" s="24">
        <v>1454</v>
      </c>
      <c r="F49" s="39">
        <v>67.900000000000006</v>
      </c>
      <c r="G49" s="24">
        <v>1923</v>
      </c>
      <c r="H49" s="24">
        <v>1349</v>
      </c>
      <c r="I49" s="39">
        <v>70.099999999999994</v>
      </c>
    </row>
    <row r="50" spans="1:9" s="21" customFormat="1" ht="12" customHeight="1" x14ac:dyDescent="0.25">
      <c r="A50"/>
      <c r="B50" s="22"/>
      <c r="C50" s="23" t="s">
        <v>41</v>
      </c>
      <c r="D50" s="24">
        <v>2000</v>
      </c>
      <c r="E50" s="24">
        <v>491</v>
      </c>
      <c r="F50" s="39">
        <v>24.6</v>
      </c>
      <c r="G50" s="24">
        <v>1849</v>
      </c>
      <c r="H50" s="24">
        <v>184</v>
      </c>
      <c r="I50" s="39">
        <v>9.9</v>
      </c>
    </row>
    <row r="51" spans="1:9" s="21" customFormat="1" ht="12" customHeight="1" x14ac:dyDescent="0.25">
      <c r="A51"/>
      <c r="B51" s="22"/>
      <c r="C51" s="23" t="s">
        <v>42</v>
      </c>
      <c r="D51" s="24">
        <v>1890</v>
      </c>
      <c r="E51" s="24">
        <v>924</v>
      </c>
      <c r="F51" s="39">
        <v>48.9</v>
      </c>
      <c r="G51" s="24">
        <v>1748</v>
      </c>
      <c r="H51" s="24">
        <v>835</v>
      </c>
      <c r="I51" s="39">
        <v>47.8</v>
      </c>
    </row>
    <row r="52" spans="1:9" s="21" customFormat="1" ht="12" customHeight="1" x14ac:dyDescent="0.25">
      <c r="A52"/>
      <c r="B52" s="22"/>
      <c r="C52" s="23" t="s">
        <v>43</v>
      </c>
      <c r="D52" s="24">
        <v>1686</v>
      </c>
      <c r="E52" s="24">
        <v>969</v>
      </c>
      <c r="F52" s="39">
        <v>57.5</v>
      </c>
      <c r="G52" s="24">
        <v>1542</v>
      </c>
      <c r="H52" s="24">
        <v>877</v>
      </c>
      <c r="I52" s="39">
        <v>56.9</v>
      </c>
    </row>
    <row r="53" spans="1:9" s="21" customFormat="1" ht="12" customHeight="1" x14ac:dyDescent="0.25">
      <c r="A53"/>
      <c r="B53" s="22"/>
      <c r="C53" s="23" t="s">
        <v>44</v>
      </c>
      <c r="D53" s="24">
        <v>1523</v>
      </c>
      <c r="E53" s="24">
        <v>1008</v>
      </c>
      <c r="F53" s="39">
        <v>66.2</v>
      </c>
      <c r="G53" s="24">
        <v>1386</v>
      </c>
      <c r="H53" s="24">
        <v>913</v>
      </c>
      <c r="I53" s="39">
        <v>65.900000000000006</v>
      </c>
    </row>
    <row r="54" spans="1:9" s="21" customFormat="1" ht="12" customHeight="1" x14ac:dyDescent="0.25">
      <c r="A54"/>
      <c r="B54" s="22"/>
      <c r="C54" s="23" t="s">
        <v>45</v>
      </c>
      <c r="D54" s="24">
        <v>1651</v>
      </c>
      <c r="E54" s="24">
        <v>385</v>
      </c>
      <c r="F54" s="39">
        <v>23.3</v>
      </c>
      <c r="G54" s="24">
        <v>1538</v>
      </c>
      <c r="H54" s="24">
        <v>258</v>
      </c>
      <c r="I54" s="39">
        <v>16.8</v>
      </c>
    </row>
    <row r="55" spans="1:9" s="21" customFormat="1" ht="12" customHeight="1" x14ac:dyDescent="0.25">
      <c r="A55"/>
      <c r="B55" s="22"/>
      <c r="C55" s="23" t="s">
        <v>46</v>
      </c>
      <c r="D55" s="24">
        <v>1654</v>
      </c>
      <c r="E55" s="24">
        <v>329</v>
      </c>
      <c r="F55" s="39">
        <v>19.899999999999999</v>
      </c>
      <c r="G55" s="24">
        <v>1616</v>
      </c>
      <c r="H55" s="24">
        <v>235</v>
      </c>
      <c r="I55" s="39">
        <v>14.5</v>
      </c>
    </row>
    <row r="56" spans="1:9" s="21" customFormat="1" ht="12" customHeight="1" x14ac:dyDescent="0.25">
      <c r="A56"/>
      <c r="B56" s="22"/>
      <c r="C56" s="23" t="s">
        <v>47</v>
      </c>
      <c r="D56" s="24">
        <v>1339</v>
      </c>
      <c r="E56" s="24">
        <v>2674</v>
      </c>
      <c r="F56" s="39">
        <v>199.6</v>
      </c>
      <c r="G56" s="24">
        <v>1158</v>
      </c>
      <c r="H56" s="24">
        <v>2674</v>
      </c>
      <c r="I56" s="39">
        <v>231</v>
      </c>
    </row>
    <row r="57" spans="1:9" s="21" customFormat="1" ht="12" customHeight="1" x14ac:dyDescent="0.25">
      <c r="A57"/>
      <c r="B57" s="22"/>
      <c r="C57" s="23" t="s">
        <v>48</v>
      </c>
      <c r="D57" s="24">
        <v>1678</v>
      </c>
      <c r="E57" s="24">
        <v>988</v>
      </c>
      <c r="F57" s="39">
        <v>58.9</v>
      </c>
      <c r="G57" s="24">
        <v>-2516</v>
      </c>
      <c r="H57" s="24">
        <v>-299</v>
      </c>
      <c r="I57" s="39">
        <v>11.9</v>
      </c>
    </row>
    <row r="58" spans="1:9" s="21" customFormat="1" ht="12" customHeight="1" x14ac:dyDescent="0.25">
      <c r="A58"/>
      <c r="B58" s="22"/>
      <c r="C58" s="23" t="s">
        <v>49</v>
      </c>
      <c r="D58" s="24">
        <v>1128</v>
      </c>
      <c r="E58" s="24">
        <v>570</v>
      </c>
      <c r="F58" s="39">
        <v>50.5</v>
      </c>
      <c r="G58" s="24">
        <v>1120</v>
      </c>
      <c r="H58" s="24">
        <v>566</v>
      </c>
      <c r="I58" s="39">
        <v>50.5</v>
      </c>
    </row>
    <row r="59" spans="1:9" s="21" customFormat="1" ht="12" customHeight="1" x14ac:dyDescent="0.25">
      <c r="A59"/>
      <c r="B59" s="22"/>
      <c r="C59" s="23" t="s">
        <v>50</v>
      </c>
      <c r="D59" s="24">
        <v>0</v>
      </c>
      <c r="E59" s="24">
        <v>0</v>
      </c>
      <c r="F59" s="39">
        <v>0</v>
      </c>
      <c r="G59" s="24">
        <v>0</v>
      </c>
      <c r="H59" s="24">
        <v>0</v>
      </c>
      <c r="I59" s="39">
        <v>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Andere Transportmittel-Kasko-direkt &amp;RTabelle 30/1</oddHeader>
    <oddFooter>&amp;L&amp;C&amp;RDruck: &amp;D</oddFooter>
  </headerFooter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-220</v>
      </c>
      <c r="F11" s="38">
        <v>0</v>
      </c>
      <c r="G11" s="16">
        <v>0</v>
      </c>
      <c r="H11" s="16">
        <v>-22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0</v>
      </c>
      <c r="E36" s="24">
        <v>-220</v>
      </c>
      <c r="F36" s="39">
        <v>0</v>
      </c>
      <c r="G36" s="24">
        <v>0</v>
      </c>
      <c r="H36" s="24">
        <v>-220</v>
      </c>
      <c r="I36" s="39">
        <v>0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0</v>
      </c>
      <c r="E42" s="24">
        <v>-220</v>
      </c>
      <c r="F42" s="39">
        <v>0</v>
      </c>
      <c r="G42" s="24">
        <v>0</v>
      </c>
      <c r="H42" s="24">
        <v>-220</v>
      </c>
      <c r="I42" s="39">
        <v>0</v>
      </c>
    </row>
    <row r="43" spans="1:9" s="21" customFormat="1" ht="12" customHeight="1" x14ac:dyDescent="0.25">
      <c r="A43"/>
      <c r="B43" s="22"/>
      <c r="C43" s="23" t="s">
        <v>34</v>
      </c>
      <c r="D43" s="24">
        <v>-1</v>
      </c>
      <c r="E43" s="24">
        <v>-65</v>
      </c>
      <c r="F43" s="39">
        <v>6560.5</v>
      </c>
      <c r="G43" s="24">
        <v>-1</v>
      </c>
      <c r="H43" s="24">
        <v>-65</v>
      </c>
      <c r="I43" s="39">
        <v>6560.5</v>
      </c>
    </row>
    <row r="44" spans="1:9" s="21" customFormat="1" ht="12" customHeight="1" x14ac:dyDescent="0.25">
      <c r="A44"/>
      <c r="B44" s="22"/>
      <c r="C44" s="23" t="s">
        <v>35</v>
      </c>
      <c r="D44" s="24">
        <v>0</v>
      </c>
      <c r="E44" s="24">
        <v>0</v>
      </c>
      <c r="F44" s="39">
        <v>18</v>
      </c>
      <c r="G44" s="24">
        <v>0</v>
      </c>
      <c r="H44" s="24">
        <v>0</v>
      </c>
      <c r="I44" s="39">
        <v>18</v>
      </c>
    </row>
    <row r="45" spans="1:9" s="21" customFormat="1" ht="12" customHeight="1" x14ac:dyDescent="0.25">
      <c r="A45"/>
      <c r="B45" s="22"/>
      <c r="C45" s="23" t="s">
        <v>36</v>
      </c>
      <c r="D45" s="24">
        <v>348</v>
      </c>
      <c r="E45" s="24">
        <v>184</v>
      </c>
      <c r="F45" s="39">
        <v>53</v>
      </c>
      <c r="G45" s="24">
        <v>275</v>
      </c>
      <c r="H45" s="24">
        <v>179</v>
      </c>
      <c r="I45" s="39">
        <v>65.2</v>
      </c>
    </row>
    <row r="46" spans="1:9" s="21" customFormat="1" ht="12" customHeight="1" x14ac:dyDescent="0.25">
      <c r="A46"/>
      <c r="B46" s="22"/>
      <c r="C46" s="23" t="s">
        <v>37</v>
      </c>
      <c r="D46" s="24">
        <v>239</v>
      </c>
      <c r="E46" s="24">
        <v>-311</v>
      </c>
      <c r="F46" s="39">
        <v>-130.1</v>
      </c>
      <c r="G46" s="24">
        <v>216</v>
      </c>
      <c r="H46" s="24">
        <v>-311</v>
      </c>
      <c r="I46" s="39">
        <v>-144.19999999999999</v>
      </c>
    </row>
    <row r="47" spans="1:9" s="21" customFormat="1" ht="12" customHeight="1" x14ac:dyDescent="0.25">
      <c r="A47"/>
      <c r="B47" s="22"/>
      <c r="C47" s="23" t="s">
        <v>38</v>
      </c>
      <c r="D47" s="24">
        <v>266</v>
      </c>
      <c r="E47" s="24">
        <v>27</v>
      </c>
      <c r="F47" s="39">
        <v>10.3</v>
      </c>
      <c r="G47" s="24">
        <v>238</v>
      </c>
      <c r="H47" s="24">
        <v>27</v>
      </c>
      <c r="I47" s="39">
        <v>11.5</v>
      </c>
    </row>
    <row r="48" spans="1:9" s="21" customFormat="1" ht="12" customHeight="1" x14ac:dyDescent="0.25">
      <c r="A48"/>
      <c r="B48" s="22"/>
      <c r="C48" s="23" t="s">
        <v>39</v>
      </c>
      <c r="D48" s="24">
        <v>277</v>
      </c>
      <c r="E48" s="24">
        <v>86</v>
      </c>
      <c r="F48" s="39">
        <v>31.1</v>
      </c>
      <c r="G48" s="24">
        <v>227</v>
      </c>
      <c r="H48" s="24">
        <v>86</v>
      </c>
      <c r="I48" s="39">
        <v>38</v>
      </c>
    </row>
    <row r="49" spans="1:9" s="21" customFormat="1" ht="12" customHeight="1" x14ac:dyDescent="0.25">
      <c r="A49"/>
      <c r="B49" s="22"/>
      <c r="C49" s="23" t="s">
        <v>40</v>
      </c>
      <c r="D49" s="24">
        <v>212</v>
      </c>
      <c r="E49" s="24">
        <v>-64</v>
      </c>
      <c r="F49" s="39">
        <v>-30</v>
      </c>
      <c r="G49" s="24">
        <v>188</v>
      </c>
      <c r="H49" s="24">
        <v>-64</v>
      </c>
      <c r="I49" s="39">
        <v>-33.9</v>
      </c>
    </row>
    <row r="50" spans="1:9" s="21" customFormat="1" ht="12" customHeight="1" x14ac:dyDescent="0.25">
      <c r="A50"/>
      <c r="B50" s="22"/>
      <c r="C50" s="23" t="s">
        <v>41</v>
      </c>
      <c r="D50" s="24">
        <v>143</v>
      </c>
      <c r="E50" s="24">
        <v>286</v>
      </c>
      <c r="F50" s="39">
        <v>199.9</v>
      </c>
      <c r="G50" s="24">
        <v>120</v>
      </c>
      <c r="H50" s="24">
        <v>277</v>
      </c>
      <c r="I50" s="39">
        <v>229.6</v>
      </c>
    </row>
    <row r="51" spans="1:9" s="21" customFormat="1" ht="12" customHeight="1" x14ac:dyDescent="0.25">
      <c r="A51"/>
      <c r="B51" s="22"/>
      <c r="C51" s="23" t="s">
        <v>42</v>
      </c>
      <c r="D51" s="24">
        <v>141</v>
      </c>
      <c r="E51" s="24">
        <v>-22</v>
      </c>
      <c r="F51" s="39">
        <v>-15.6</v>
      </c>
      <c r="G51" s="24">
        <v>116</v>
      </c>
      <c r="H51" s="24">
        <v>-19</v>
      </c>
      <c r="I51" s="39">
        <v>-16.100000000000001</v>
      </c>
    </row>
    <row r="52" spans="1:9" s="21" customFormat="1" ht="12" customHeight="1" x14ac:dyDescent="0.25">
      <c r="A52"/>
      <c r="B52" s="22"/>
      <c r="C52" s="23" t="s">
        <v>43</v>
      </c>
      <c r="D52" s="24">
        <v>164</v>
      </c>
      <c r="E52" s="24">
        <v>53</v>
      </c>
      <c r="F52" s="39">
        <v>32.299999999999997</v>
      </c>
      <c r="G52" s="24">
        <v>140</v>
      </c>
      <c r="H52" s="24">
        <v>53</v>
      </c>
      <c r="I52" s="39">
        <v>37.700000000000003</v>
      </c>
    </row>
    <row r="53" spans="1:9" s="21" customFormat="1" ht="12" customHeight="1" x14ac:dyDescent="0.25">
      <c r="A53"/>
      <c r="B53" s="22"/>
      <c r="C53" s="23" t="s">
        <v>44</v>
      </c>
      <c r="D53" s="24">
        <v>143</v>
      </c>
      <c r="E53" s="24">
        <v>9</v>
      </c>
      <c r="F53" s="39">
        <v>6.5</v>
      </c>
      <c r="G53" s="24">
        <v>121</v>
      </c>
      <c r="H53" s="24">
        <v>12</v>
      </c>
      <c r="I53" s="39">
        <v>9.6</v>
      </c>
    </row>
    <row r="54" spans="1:9" s="21" customFormat="1" ht="12" customHeight="1" x14ac:dyDescent="0.25">
      <c r="A54"/>
      <c r="B54" s="22"/>
      <c r="C54" s="23" t="s">
        <v>45</v>
      </c>
      <c r="D54" s="24">
        <v>215</v>
      </c>
      <c r="E54" s="24">
        <v>85</v>
      </c>
      <c r="F54" s="39">
        <v>39.6</v>
      </c>
      <c r="G54" s="24">
        <v>140</v>
      </c>
      <c r="H54" s="24">
        <v>69</v>
      </c>
      <c r="I54" s="39">
        <v>49.1</v>
      </c>
    </row>
    <row r="55" spans="1:9" s="21" customFormat="1" ht="12" customHeight="1" x14ac:dyDescent="0.25">
      <c r="A55"/>
      <c r="B55" s="22"/>
      <c r="C55" s="23" t="s">
        <v>46</v>
      </c>
      <c r="D55" s="24">
        <v>2</v>
      </c>
      <c r="E55" s="24">
        <v>12</v>
      </c>
      <c r="F55" s="39">
        <v>513.1</v>
      </c>
      <c r="G55" s="24">
        <v>2</v>
      </c>
      <c r="H55" s="24">
        <v>19</v>
      </c>
      <c r="I55" s="39">
        <v>1031.3</v>
      </c>
    </row>
    <row r="56" spans="1:9" s="21" customFormat="1" ht="12" customHeight="1" x14ac:dyDescent="0.25">
      <c r="A56"/>
      <c r="B56" s="22"/>
      <c r="C56" s="23" t="s">
        <v>47</v>
      </c>
      <c r="D56" s="24">
        <v>4</v>
      </c>
      <c r="E56" s="24">
        <v>0</v>
      </c>
      <c r="F56" s="39">
        <v>0</v>
      </c>
      <c r="G56" s="24">
        <v>2</v>
      </c>
      <c r="H56" s="24">
        <v>0</v>
      </c>
      <c r="I56" s="39">
        <v>0</v>
      </c>
    </row>
    <row r="57" spans="1:9" s="21" customFormat="1" ht="12" customHeight="1" x14ac:dyDescent="0.25">
      <c r="A57"/>
      <c r="B57" s="22"/>
      <c r="C57" s="23" t="s">
        <v>48</v>
      </c>
      <c r="D57" s="24">
        <v>212</v>
      </c>
      <c r="E57" s="24">
        <v>66</v>
      </c>
      <c r="F57" s="39">
        <v>31</v>
      </c>
      <c r="G57" s="24">
        <v>205</v>
      </c>
      <c r="H57" s="24">
        <v>130</v>
      </c>
      <c r="I57" s="39">
        <v>63.6</v>
      </c>
    </row>
    <row r="58" spans="1:9" s="21" customFormat="1" ht="12" customHeight="1" x14ac:dyDescent="0.25">
      <c r="A58"/>
      <c r="B58" s="22"/>
      <c r="C58" s="23" t="s">
        <v>49</v>
      </c>
      <c r="D58" s="24">
        <v>19</v>
      </c>
      <c r="E58" s="24">
        <v>-93</v>
      </c>
      <c r="F58" s="39">
        <v>-503.1</v>
      </c>
      <c r="G58" s="24">
        <v>11</v>
      </c>
      <c r="H58" s="24">
        <v>-46</v>
      </c>
      <c r="I58" s="39">
        <v>-412.7</v>
      </c>
    </row>
    <row r="59" spans="1:9" s="21" customFormat="1" ht="12" customHeight="1" x14ac:dyDescent="0.25">
      <c r="A59"/>
      <c r="B59" s="22"/>
      <c r="C59" s="23" t="s">
        <v>50</v>
      </c>
      <c r="D59" s="24">
        <v>264</v>
      </c>
      <c r="E59" s="24">
        <v>122</v>
      </c>
      <c r="F59" s="39">
        <v>46.1</v>
      </c>
      <c r="G59" s="24">
        <v>96</v>
      </c>
      <c r="H59" s="24">
        <v>58</v>
      </c>
      <c r="I59" s="39">
        <v>60.4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Andere Transportmittel-Kasko-indirekt &amp;RTabelle 30/2</oddHeader>
    <oddFooter>&amp;L&amp;C&amp;RDruck: &amp;D</oddFooter>
  </headerFooter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95608</v>
      </c>
      <c r="E7" s="16">
        <v>45791</v>
      </c>
      <c r="F7" s="38">
        <v>47.89</v>
      </c>
      <c r="G7" s="16">
        <v>95598</v>
      </c>
      <c r="H7" s="16">
        <v>46022</v>
      </c>
      <c r="I7" s="38">
        <v>48.14</v>
      </c>
    </row>
    <row r="8" spans="1:9" ht="12" customHeight="1" x14ac:dyDescent="0.25">
      <c r="A8"/>
      <c r="B8" s="14"/>
      <c r="C8" s="15" t="s">
        <v>11</v>
      </c>
      <c r="D8" s="16">
        <v>21131</v>
      </c>
      <c r="E8" s="16">
        <v>9594</v>
      </c>
      <c r="F8" s="38">
        <v>45.4</v>
      </c>
      <c r="G8" s="16">
        <v>21131</v>
      </c>
      <c r="H8" s="16">
        <v>9594</v>
      </c>
      <c r="I8" s="38">
        <v>45.4</v>
      </c>
    </row>
    <row r="9" spans="1:9" ht="12" customHeight="1" x14ac:dyDescent="0.25">
      <c r="A9"/>
      <c r="B9" s="14"/>
      <c r="C9" s="15" t="s">
        <v>116</v>
      </c>
      <c r="D9" s="16">
        <v>85708</v>
      </c>
      <c r="E9" s="16">
        <v>22942</v>
      </c>
      <c r="F9" s="38">
        <v>26.77</v>
      </c>
      <c r="G9" s="16">
        <v>85708</v>
      </c>
      <c r="H9" s="16">
        <v>22942</v>
      </c>
      <c r="I9" s="38">
        <v>26.77</v>
      </c>
    </row>
    <row r="10" spans="1:9" ht="12" customHeight="1" x14ac:dyDescent="0.25">
      <c r="A10"/>
      <c r="B10" s="14"/>
      <c r="C10" s="15" t="s">
        <v>12</v>
      </c>
      <c r="D10" s="16">
        <v>23115</v>
      </c>
      <c r="E10" s="16">
        <v>8472</v>
      </c>
      <c r="F10" s="38">
        <v>36.65</v>
      </c>
      <c r="G10" s="16">
        <v>22967</v>
      </c>
      <c r="H10" s="16">
        <v>8395</v>
      </c>
      <c r="I10" s="38">
        <v>36.549999999999997</v>
      </c>
    </row>
    <row r="11" spans="1:9" ht="12" customHeight="1" x14ac:dyDescent="0.25">
      <c r="A11"/>
      <c r="B11" s="14"/>
      <c r="C11" s="15" t="s">
        <v>13</v>
      </c>
      <c r="D11" s="16">
        <v>83553</v>
      </c>
      <c r="E11" s="16">
        <v>33762</v>
      </c>
      <c r="F11" s="38">
        <v>40.409999999999997</v>
      </c>
      <c r="G11" s="16">
        <v>83553</v>
      </c>
      <c r="H11" s="16">
        <v>33762</v>
      </c>
      <c r="I11" s="38">
        <v>40.409999999999997</v>
      </c>
    </row>
    <row r="12" spans="1:9" ht="12" customHeight="1" x14ac:dyDescent="0.25">
      <c r="A12"/>
      <c r="B12" s="14"/>
      <c r="C12" s="15" t="s">
        <v>14</v>
      </c>
      <c r="D12" s="16">
        <v>14051</v>
      </c>
      <c r="E12" s="16">
        <v>4555</v>
      </c>
      <c r="F12" s="38">
        <v>32.42</v>
      </c>
      <c r="G12" s="16">
        <v>14051</v>
      </c>
      <c r="H12" s="16">
        <v>4555</v>
      </c>
      <c r="I12" s="38">
        <v>32.42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25180</v>
      </c>
      <c r="E15" s="16">
        <v>9865</v>
      </c>
      <c r="F15" s="38">
        <v>39.18</v>
      </c>
      <c r="G15" s="16">
        <v>25180</v>
      </c>
      <c r="H15" s="16">
        <v>9865</v>
      </c>
      <c r="I15" s="38">
        <v>39.18</v>
      </c>
    </row>
    <row r="16" spans="1:9" ht="12" customHeight="1" x14ac:dyDescent="0.25">
      <c r="A16"/>
      <c r="B16" s="14"/>
      <c r="C16" s="15" t="s">
        <v>17</v>
      </c>
      <c r="D16" s="16">
        <v>1646</v>
      </c>
      <c r="E16" s="16">
        <v>527</v>
      </c>
      <c r="F16" s="38">
        <v>32.04</v>
      </c>
      <c r="G16" s="16">
        <v>1646</v>
      </c>
      <c r="H16" s="16">
        <v>530</v>
      </c>
      <c r="I16" s="38">
        <v>32.22</v>
      </c>
    </row>
    <row r="17" spans="1:9" ht="12" customHeight="1" x14ac:dyDescent="0.25">
      <c r="A17"/>
      <c r="B17" s="14"/>
      <c r="C17" s="15" t="s">
        <v>18</v>
      </c>
      <c r="D17" s="16">
        <v>58168</v>
      </c>
      <c r="E17" s="16">
        <v>23870</v>
      </c>
      <c r="F17" s="38">
        <v>41.04</v>
      </c>
      <c r="G17" s="16">
        <v>29146</v>
      </c>
      <c r="H17" s="16">
        <v>11858</v>
      </c>
      <c r="I17" s="38">
        <v>40.68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2584</v>
      </c>
      <c r="E19" s="16">
        <v>761</v>
      </c>
      <c r="F19" s="38">
        <v>29.46</v>
      </c>
      <c r="G19" s="16">
        <v>2584</v>
      </c>
      <c r="H19" s="16">
        <v>761</v>
      </c>
      <c r="I19" s="38">
        <v>29.46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1636</v>
      </c>
      <c r="E23" s="16">
        <v>109</v>
      </c>
      <c r="F23" s="38">
        <v>6.67</v>
      </c>
      <c r="G23" s="16">
        <v>1636</v>
      </c>
      <c r="H23" s="16">
        <v>109</v>
      </c>
      <c r="I23" s="38">
        <v>6.67</v>
      </c>
    </row>
    <row r="24" spans="1:9" ht="12" customHeight="1" x14ac:dyDescent="0.25">
      <c r="A24"/>
      <c r="B24" s="14"/>
      <c r="C24" s="15" t="s">
        <v>21</v>
      </c>
      <c r="D24" s="16">
        <v>3077</v>
      </c>
      <c r="E24" s="16">
        <v>492</v>
      </c>
      <c r="F24" s="38">
        <v>16</v>
      </c>
      <c r="G24" s="16">
        <v>3077</v>
      </c>
      <c r="H24" s="16">
        <v>495</v>
      </c>
      <c r="I24" s="38">
        <v>16.07</v>
      </c>
    </row>
    <row r="25" spans="1:9" ht="12" customHeight="1" x14ac:dyDescent="0.25">
      <c r="A25"/>
      <c r="B25" s="14"/>
      <c r="C25" s="15" t="s">
        <v>122</v>
      </c>
      <c r="D25" s="16">
        <v>3355</v>
      </c>
      <c r="E25" s="16">
        <v>1704</v>
      </c>
      <c r="F25" s="38">
        <v>50.79</v>
      </c>
      <c r="G25" s="16">
        <v>3355</v>
      </c>
      <c r="H25" s="16">
        <v>1704</v>
      </c>
      <c r="I25" s="38">
        <v>50.79</v>
      </c>
    </row>
    <row r="26" spans="1:9" ht="12" customHeight="1" x14ac:dyDescent="0.25">
      <c r="A26"/>
      <c r="B26" s="14"/>
      <c r="C26" s="15" t="s">
        <v>123</v>
      </c>
      <c r="D26" s="16">
        <v>15499</v>
      </c>
      <c r="E26" s="16">
        <v>8170</v>
      </c>
      <c r="F26" s="38">
        <v>52.71</v>
      </c>
      <c r="G26" s="16">
        <v>14443</v>
      </c>
      <c r="H26" s="16">
        <v>8023</v>
      </c>
      <c r="I26" s="38">
        <v>55.55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3021</v>
      </c>
      <c r="E28" s="16">
        <v>303</v>
      </c>
      <c r="F28" s="38">
        <v>10.029999999999999</v>
      </c>
      <c r="G28" s="16">
        <v>3021</v>
      </c>
      <c r="H28" s="16">
        <v>303</v>
      </c>
      <c r="I28" s="38">
        <v>10.029999999999999</v>
      </c>
    </row>
    <row r="29" spans="1:9" ht="12" customHeight="1" x14ac:dyDescent="0.25">
      <c r="A29"/>
      <c r="B29" s="14"/>
      <c r="C29" s="15" t="s">
        <v>24</v>
      </c>
      <c r="D29" s="16">
        <v>12760</v>
      </c>
      <c r="E29" s="16">
        <v>2806</v>
      </c>
      <c r="F29" s="38">
        <v>21.99</v>
      </c>
      <c r="G29" s="16">
        <v>12760</v>
      </c>
      <c r="H29" s="16">
        <v>2810</v>
      </c>
      <c r="I29" s="38">
        <v>22.02</v>
      </c>
    </row>
    <row r="30" spans="1:9" ht="12" customHeight="1" x14ac:dyDescent="0.25">
      <c r="A30"/>
      <c r="B30" s="14"/>
      <c r="C30" s="15" t="s">
        <v>110</v>
      </c>
      <c r="D30" s="16">
        <v>61341</v>
      </c>
      <c r="E30" s="16">
        <v>20052</v>
      </c>
      <c r="F30" s="38">
        <v>32.69</v>
      </c>
      <c r="G30" s="16">
        <v>49034</v>
      </c>
      <c r="H30" s="16">
        <v>15738</v>
      </c>
      <c r="I30" s="38">
        <v>32.1</v>
      </c>
    </row>
    <row r="31" spans="1:9" ht="12" customHeight="1" x14ac:dyDescent="0.25">
      <c r="A31"/>
      <c r="B31" s="14"/>
      <c r="C31" s="15" t="s">
        <v>26</v>
      </c>
      <c r="D31" s="16">
        <v>32948</v>
      </c>
      <c r="E31" s="16">
        <v>15502</v>
      </c>
      <c r="F31" s="38">
        <v>47.05</v>
      </c>
      <c r="G31" s="16">
        <v>32560</v>
      </c>
      <c r="H31" s="16">
        <v>15500</v>
      </c>
      <c r="I31" s="38">
        <v>47.61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13369</v>
      </c>
      <c r="E33" s="16">
        <v>6206</v>
      </c>
      <c r="F33" s="38">
        <v>46.42</v>
      </c>
      <c r="G33" s="16">
        <v>13369</v>
      </c>
      <c r="H33" s="16">
        <v>6206</v>
      </c>
      <c r="I33" s="38">
        <v>46.42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557751</v>
      </c>
      <c r="E36" s="24">
        <v>215487</v>
      </c>
      <c r="F36" s="39">
        <v>38.6</v>
      </c>
      <c r="G36" s="24">
        <v>514821</v>
      </c>
      <c r="H36" s="24">
        <v>199174</v>
      </c>
      <c r="I36" s="39">
        <v>38.700000000000003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557751</v>
      </c>
      <c r="E42" s="24">
        <v>215487</v>
      </c>
      <c r="F42" s="39">
        <v>38.6</v>
      </c>
      <c r="G42" s="24">
        <v>514821</v>
      </c>
      <c r="H42" s="24">
        <v>199174</v>
      </c>
      <c r="I42" s="39">
        <v>38.700000000000003</v>
      </c>
    </row>
    <row r="43" spans="1:9" s="21" customFormat="1" ht="12" customHeight="1" x14ac:dyDescent="0.25">
      <c r="A43"/>
      <c r="B43" s="22"/>
      <c r="C43" s="23" t="s">
        <v>34</v>
      </c>
      <c r="D43" s="24">
        <v>535843</v>
      </c>
      <c r="E43" s="24">
        <v>216246</v>
      </c>
      <c r="F43" s="39">
        <v>40.4</v>
      </c>
      <c r="G43" s="24">
        <v>495704</v>
      </c>
      <c r="H43" s="24">
        <v>199353</v>
      </c>
      <c r="I43" s="39">
        <v>40.200000000000003</v>
      </c>
    </row>
    <row r="44" spans="1:9" s="21" customFormat="1" ht="12" customHeight="1" x14ac:dyDescent="0.25">
      <c r="A44"/>
      <c r="B44" s="22"/>
      <c r="C44" s="23" t="s">
        <v>35</v>
      </c>
      <c r="D44" s="24">
        <v>515725</v>
      </c>
      <c r="E44" s="24">
        <v>208947</v>
      </c>
      <c r="F44" s="39">
        <v>40.5</v>
      </c>
      <c r="G44" s="24">
        <v>465452</v>
      </c>
      <c r="H44" s="24">
        <v>187390</v>
      </c>
      <c r="I44" s="39">
        <v>40.299999999999997</v>
      </c>
    </row>
    <row r="45" spans="1:9" s="21" customFormat="1" ht="12" customHeight="1" x14ac:dyDescent="0.25">
      <c r="A45"/>
      <c r="B45" s="22"/>
      <c r="C45" s="23" t="s">
        <v>36</v>
      </c>
      <c r="D45" s="24">
        <v>496937</v>
      </c>
      <c r="E45" s="24">
        <v>215223</v>
      </c>
      <c r="F45" s="39">
        <v>43.3</v>
      </c>
      <c r="G45" s="24">
        <v>434356</v>
      </c>
      <c r="H45" s="24">
        <v>185876</v>
      </c>
      <c r="I45" s="39">
        <v>42.8</v>
      </c>
    </row>
    <row r="46" spans="1:9" s="21" customFormat="1" ht="12" customHeight="1" x14ac:dyDescent="0.25">
      <c r="A46"/>
      <c r="B46" s="22"/>
      <c r="C46" s="23" t="s">
        <v>37</v>
      </c>
      <c r="D46" s="24">
        <v>479162</v>
      </c>
      <c r="E46" s="24">
        <v>206460</v>
      </c>
      <c r="F46" s="39">
        <v>43.1</v>
      </c>
      <c r="G46" s="24">
        <v>429766</v>
      </c>
      <c r="H46" s="24">
        <v>180887</v>
      </c>
      <c r="I46" s="39">
        <v>42.1</v>
      </c>
    </row>
    <row r="47" spans="1:9" s="21" customFormat="1" ht="12" customHeight="1" x14ac:dyDescent="0.25">
      <c r="A47"/>
      <c r="B47" s="22"/>
      <c r="C47" s="23" t="s">
        <v>38</v>
      </c>
      <c r="D47" s="24">
        <v>458252</v>
      </c>
      <c r="E47" s="24">
        <v>205999</v>
      </c>
      <c r="F47" s="39">
        <v>45</v>
      </c>
      <c r="G47" s="24">
        <v>411801</v>
      </c>
      <c r="H47" s="24">
        <v>173350</v>
      </c>
      <c r="I47" s="39">
        <v>42.1</v>
      </c>
    </row>
    <row r="48" spans="1:9" s="21" customFormat="1" ht="12" customHeight="1" x14ac:dyDescent="0.25">
      <c r="A48"/>
      <c r="B48" s="22"/>
      <c r="C48" s="23" t="s">
        <v>39</v>
      </c>
      <c r="D48" s="24">
        <v>430085</v>
      </c>
      <c r="E48" s="24">
        <v>187674</v>
      </c>
      <c r="F48" s="39">
        <v>43.6</v>
      </c>
      <c r="G48" s="24">
        <v>386246</v>
      </c>
      <c r="H48" s="24">
        <v>158973</v>
      </c>
      <c r="I48" s="39">
        <v>41.2</v>
      </c>
    </row>
    <row r="49" spans="1:9" s="21" customFormat="1" ht="12" customHeight="1" x14ac:dyDescent="0.25">
      <c r="A49"/>
      <c r="B49" s="22"/>
      <c r="C49" s="23" t="s">
        <v>40</v>
      </c>
      <c r="D49" s="24">
        <v>407700</v>
      </c>
      <c r="E49" s="24">
        <v>182345</v>
      </c>
      <c r="F49" s="39">
        <v>44.7</v>
      </c>
      <c r="G49" s="24">
        <v>349835</v>
      </c>
      <c r="H49" s="24">
        <v>147297</v>
      </c>
      <c r="I49" s="39">
        <v>42.1</v>
      </c>
    </row>
    <row r="50" spans="1:9" s="21" customFormat="1" ht="12" customHeight="1" x14ac:dyDescent="0.25">
      <c r="A50"/>
      <c r="B50" s="22"/>
      <c r="C50" s="23" t="s">
        <v>41</v>
      </c>
      <c r="D50" s="24">
        <v>442365</v>
      </c>
      <c r="E50" s="24">
        <v>230730</v>
      </c>
      <c r="F50" s="39">
        <v>52.2</v>
      </c>
      <c r="G50" s="24">
        <v>387009</v>
      </c>
      <c r="H50" s="24">
        <v>181485</v>
      </c>
      <c r="I50" s="39">
        <v>46.9</v>
      </c>
    </row>
    <row r="51" spans="1:9" s="21" customFormat="1" ht="12" customHeight="1" x14ac:dyDescent="0.25">
      <c r="A51"/>
      <c r="B51" s="22"/>
      <c r="C51" s="23" t="s">
        <v>42</v>
      </c>
      <c r="D51" s="24">
        <v>425949</v>
      </c>
      <c r="E51" s="24">
        <v>255011</v>
      </c>
      <c r="F51" s="39">
        <v>59.9</v>
      </c>
      <c r="G51" s="24">
        <v>384280</v>
      </c>
      <c r="H51" s="24">
        <v>211659</v>
      </c>
      <c r="I51" s="39">
        <v>55.1</v>
      </c>
    </row>
    <row r="52" spans="1:9" s="21" customFormat="1" ht="12" customHeight="1" x14ac:dyDescent="0.25">
      <c r="A52"/>
      <c r="B52" s="22"/>
      <c r="C52" s="23" t="s">
        <v>43</v>
      </c>
      <c r="D52" s="24">
        <v>411797</v>
      </c>
      <c r="E52" s="24">
        <v>193628</v>
      </c>
      <c r="F52" s="39">
        <v>47</v>
      </c>
      <c r="G52" s="24">
        <v>370731</v>
      </c>
      <c r="H52" s="24">
        <v>171547</v>
      </c>
      <c r="I52" s="39">
        <v>46.3</v>
      </c>
    </row>
    <row r="53" spans="1:9" s="21" customFormat="1" ht="12" customHeight="1" x14ac:dyDescent="0.25">
      <c r="A53"/>
      <c r="B53" s="22"/>
      <c r="C53" s="23" t="s">
        <v>44</v>
      </c>
      <c r="D53" s="24">
        <v>389290</v>
      </c>
      <c r="E53" s="24">
        <v>164926</v>
      </c>
      <c r="F53" s="39">
        <v>42.4</v>
      </c>
      <c r="G53" s="24">
        <v>348446</v>
      </c>
      <c r="H53" s="24">
        <v>145481</v>
      </c>
      <c r="I53" s="39">
        <v>41.8</v>
      </c>
    </row>
    <row r="54" spans="1:9" s="21" customFormat="1" ht="12" customHeight="1" x14ac:dyDescent="0.25">
      <c r="A54"/>
      <c r="B54" s="22"/>
      <c r="C54" s="23" t="s">
        <v>45</v>
      </c>
      <c r="D54" s="24">
        <v>363498</v>
      </c>
      <c r="E54" s="24">
        <v>160662</v>
      </c>
      <c r="F54" s="39">
        <v>44.2</v>
      </c>
      <c r="G54" s="24">
        <v>323839</v>
      </c>
      <c r="H54" s="24">
        <v>142253</v>
      </c>
      <c r="I54" s="39">
        <v>43.9</v>
      </c>
    </row>
    <row r="55" spans="1:9" s="21" customFormat="1" ht="12" customHeight="1" x14ac:dyDescent="0.25">
      <c r="A55"/>
      <c r="B55" s="22"/>
      <c r="C55" s="23" t="s">
        <v>46</v>
      </c>
      <c r="D55" s="24">
        <v>356617</v>
      </c>
      <c r="E55" s="24">
        <v>165715</v>
      </c>
      <c r="F55" s="39">
        <v>46.5</v>
      </c>
      <c r="G55" s="24">
        <v>313394</v>
      </c>
      <c r="H55" s="24">
        <v>141863</v>
      </c>
      <c r="I55" s="39">
        <v>45.3</v>
      </c>
    </row>
    <row r="56" spans="1:9" s="21" customFormat="1" ht="12" customHeight="1" x14ac:dyDescent="0.25">
      <c r="A56"/>
      <c r="B56" s="22"/>
      <c r="C56" s="23" t="s">
        <v>47</v>
      </c>
      <c r="D56" s="24">
        <v>336852</v>
      </c>
      <c r="E56" s="24">
        <v>155151</v>
      </c>
      <c r="F56" s="39">
        <v>46.1</v>
      </c>
      <c r="G56" s="24">
        <v>274907</v>
      </c>
      <c r="H56" s="24">
        <v>118388</v>
      </c>
      <c r="I56" s="39">
        <v>43.1</v>
      </c>
    </row>
    <row r="57" spans="1:9" s="21" customFormat="1" ht="12" customHeight="1" x14ac:dyDescent="0.25">
      <c r="A57"/>
      <c r="B57" s="22"/>
      <c r="C57" s="23" t="s">
        <v>48</v>
      </c>
      <c r="D57" s="24">
        <v>319529</v>
      </c>
      <c r="E57" s="24">
        <v>148127</v>
      </c>
      <c r="F57" s="39">
        <v>46.4</v>
      </c>
      <c r="G57" s="24">
        <v>259899</v>
      </c>
      <c r="H57" s="24">
        <v>114098</v>
      </c>
      <c r="I57" s="39">
        <v>43.9</v>
      </c>
    </row>
    <row r="58" spans="1:9" s="21" customFormat="1" ht="12" customHeight="1" x14ac:dyDescent="0.25">
      <c r="A58"/>
      <c r="B58" s="22"/>
      <c r="C58" s="23" t="s">
        <v>49</v>
      </c>
      <c r="D58" s="24">
        <v>309718</v>
      </c>
      <c r="E58" s="24">
        <v>126542</v>
      </c>
      <c r="F58" s="39">
        <v>40.9</v>
      </c>
      <c r="G58" s="24">
        <v>258633</v>
      </c>
      <c r="H58" s="24">
        <v>99683</v>
      </c>
      <c r="I58" s="39">
        <v>38.5</v>
      </c>
    </row>
    <row r="59" spans="1:9" s="21" customFormat="1" ht="12" customHeight="1" x14ac:dyDescent="0.25">
      <c r="A59"/>
      <c r="B59" s="22"/>
      <c r="C59" s="23" t="s">
        <v>50</v>
      </c>
      <c r="D59" s="24">
        <v>296383</v>
      </c>
      <c r="E59" s="24">
        <v>111624</v>
      </c>
      <c r="F59" s="39">
        <v>37.700000000000003</v>
      </c>
      <c r="G59" s="24">
        <v>249460</v>
      </c>
      <c r="H59" s="24">
        <v>93823</v>
      </c>
      <c r="I59" s="39">
        <v>37.6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Rechtsschutz-direkt &amp;RTabelle 31/1</oddHeader>
    <oddFooter>&amp;L&amp;C&amp;RDruck: &amp;D</oddFooter>
  </headerFooter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-36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4574</v>
      </c>
      <c r="E9" s="16">
        <v>651</v>
      </c>
      <c r="F9" s="38">
        <v>14.23</v>
      </c>
      <c r="G9" s="16">
        <v>4574</v>
      </c>
      <c r="H9" s="16">
        <v>651</v>
      </c>
      <c r="I9" s="38">
        <v>14.23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-1</v>
      </c>
      <c r="F12" s="38">
        <v>0</v>
      </c>
      <c r="G12" s="16">
        <v>0</v>
      </c>
      <c r="H12" s="16">
        <v>-1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0</v>
      </c>
      <c r="E15" s="16">
        <v>0</v>
      </c>
      <c r="F15" s="38">
        <v>0</v>
      </c>
      <c r="G15" s="16">
        <v>0</v>
      </c>
      <c r="H15" s="16">
        <v>0</v>
      </c>
      <c r="I15" s="38">
        <v>0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-1</v>
      </c>
      <c r="F16" s="38">
        <v>0</v>
      </c>
      <c r="G16" s="16">
        <v>0</v>
      </c>
      <c r="H16" s="16">
        <v>-1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-2</v>
      </c>
      <c r="F18" s="38">
        <v>0</v>
      </c>
      <c r="G18" s="16">
        <v>0</v>
      </c>
      <c r="H18" s="16">
        <v>-2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0</v>
      </c>
      <c r="E24" s="16">
        <v>0</v>
      </c>
      <c r="F24" s="38">
        <v>0</v>
      </c>
      <c r="G24" s="16">
        <v>0</v>
      </c>
      <c r="H24" s="16">
        <v>0</v>
      </c>
      <c r="I24" s="38">
        <v>0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6</v>
      </c>
      <c r="E26" s="16">
        <v>26</v>
      </c>
      <c r="F26" s="38">
        <v>418.42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0</v>
      </c>
      <c r="E27" s="16">
        <v>0</v>
      </c>
      <c r="F27" s="38">
        <v>0</v>
      </c>
      <c r="G27" s="16">
        <v>0</v>
      </c>
      <c r="H27" s="16">
        <v>0</v>
      </c>
      <c r="I27" s="38">
        <v>0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-1</v>
      </c>
      <c r="F28" s="38">
        <v>0</v>
      </c>
      <c r="G28" s="16">
        <v>0</v>
      </c>
      <c r="H28" s="16">
        <v>0</v>
      </c>
      <c r="I28" s="38">
        <v>0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4580</v>
      </c>
      <c r="E36" s="24">
        <v>673</v>
      </c>
      <c r="F36" s="39">
        <v>14.7</v>
      </c>
      <c r="G36" s="24">
        <v>4574</v>
      </c>
      <c r="H36" s="24">
        <v>611</v>
      </c>
      <c r="I36" s="39">
        <v>13.4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4580</v>
      </c>
      <c r="E42" s="24">
        <v>673</v>
      </c>
      <c r="F42" s="39">
        <v>14.7</v>
      </c>
      <c r="G42" s="24">
        <v>4574</v>
      </c>
      <c r="H42" s="24">
        <v>611</v>
      </c>
      <c r="I42" s="39">
        <v>13.4</v>
      </c>
    </row>
    <row r="43" spans="1:9" s="21" customFormat="1" ht="12" customHeight="1" x14ac:dyDescent="0.25">
      <c r="A43"/>
      <c r="B43" s="22"/>
      <c r="C43" s="23" t="s">
        <v>34</v>
      </c>
      <c r="D43" s="24">
        <v>8212</v>
      </c>
      <c r="E43" s="24">
        <v>875</v>
      </c>
      <c r="F43" s="39">
        <v>10.7</v>
      </c>
      <c r="G43" s="24">
        <v>8201</v>
      </c>
      <c r="H43" s="24">
        <v>830</v>
      </c>
      <c r="I43" s="39">
        <v>10.1</v>
      </c>
    </row>
    <row r="44" spans="1:9" s="21" customFormat="1" ht="12" customHeight="1" x14ac:dyDescent="0.25">
      <c r="A44"/>
      <c r="B44" s="22"/>
      <c r="C44" s="23" t="s">
        <v>35</v>
      </c>
      <c r="D44" s="24">
        <v>8127</v>
      </c>
      <c r="E44" s="24">
        <v>876</v>
      </c>
      <c r="F44" s="39">
        <v>10.8</v>
      </c>
      <c r="G44" s="24">
        <v>8126</v>
      </c>
      <c r="H44" s="24">
        <v>876</v>
      </c>
      <c r="I44" s="39">
        <v>10.8</v>
      </c>
    </row>
    <row r="45" spans="1:9" s="21" customFormat="1" ht="12" customHeight="1" x14ac:dyDescent="0.25">
      <c r="A45"/>
      <c r="B45" s="22"/>
      <c r="C45" s="23" t="s">
        <v>36</v>
      </c>
      <c r="D45" s="24">
        <v>34759</v>
      </c>
      <c r="E45" s="24">
        <v>12262</v>
      </c>
      <c r="F45" s="39">
        <v>35.299999999999997</v>
      </c>
      <c r="G45" s="24">
        <v>34759</v>
      </c>
      <c r="H45" s="24">
        <v>12262</v>
      </c>
      <c r="I45" s="39">
        <v>35.299999999999997</v>
      </c>
    </row>
    <row r="46" spans="1:9" s="21" customFormat="1" ht="12" customHeight="1" x14ac:dyDescent="0.25">
      <c r="A46"/>
      <c r="B46" s="22"/>
      <c r="C46" s="23" t="s">
        <v>37</v>
      </c>
      <c r="D46" s="24">
        <v>34823</v>
      </c>
      <c r="E46" s="24">
        <v>11207</v>
      </c>
      <c r="F46" s="39">
        <v>32.200000000000003</v>
      </c>
      <c r="G46" s="24">
        <v>34823</v>
      </c>
      <c r="H46" s="24">
        <v>11207</v>
      </c>
      <c r="I46" s="39">
        <v>32.200000000000003</v>
      </c>
    </row>
    <row r="47" spans="1:9" s="21" customFormat="1" ht="12" customHeight="1" x14ac:dyDescent="0.25">
      <c r="A47"/>
      <c r="B47" s="22"/>
      <c r="C47" s="23" t="s">
        <v>38</v>
      </c>
      <c r="D47" s="24">
        <v>34960</v>
      </c>
      <c r="E47" s="24">
        <v>20190</v>
      </c>
      <c r="F47" s="39">
        <v>57.8</v>
      </c>
      <c r="G47" s="24">
        <v>34960</v>
      </c>
      <c r="H47" s="24">
        <v>20191</v>
      </c>
      <c r="I47" s="39">
        <v>57.8</v>
      </c>
    </row>
    <row r="48" spans="1:9" s="21" customFormat="1" ht="12" customHeight="1" x14ac:dyDescent="0.25">
      <c r="A48"/>
      <c r="B48" s="22"/>
      <c r="C48" s="23" t="s">
        <v>39</v>
      </c>
      <c r="D48" s="24">
        <v>37557</v>
      </c>
      <c r="E48" s="24">
        <v>19910</v>
      </c>
      <c r="F48" s="39">
        <v>53</v>
      </c>
      <c r="G48" s="24">
        <v>37557</v>
      </c>
      <c r="H48" s="24">
        <v>19910</v>
      </c>
      <c r="I48" s="39">
        <v>53</v>
      </c>
    </row>
    <row r="49" spans="1:9" s="21" customFormat="1" ht="12" customHeight="1" x14ac:dyDescent="0.25">
      <c r="A49"/>
      <c r="B49" s="22"/>
      <c r="C49" s="23" t="s">
        <v>40</v>
      </c>
      <c r="D49" s="24">
        <v>37915</v>
      </c>
      <c r="E49" s="24">
        <v>19188</v>
      </c>
      <c r="F49" s="39">
        <v>50.6</v>
      </c>
      <c r="G49" s="24">
        <v>37915</v>
      </c>
      <c r="H49" s="24">
        <v>19187</v>
      </c>
      <c r="I49" s="39">
        <v>50.6</v>
      </c>
    </row>
    <row r="50" spans="1:9" s="21" customFormat="1" ht="12" customHeight="1" x14ac:dyDescent="0.25">
      <c r="A50"/>
      <c r="B50" s="22"/>
      <c r="C50" s="23" t="s">
        <v>41</v>
      </c>
      <c r="D50" s="24">
        <v>34984</v>
      </c>
      <c r="E50" s="24">
        <v>15998</v>
      </c>
      <c r="F50" s="39">
        <v>45.7</v>
      </c>
      <c r="G50" s="24">
        <v>34984</v>
      </c>
      <c r="H50" s="24">
        <v>15999</v>
      </c>
      <c r="I50" s="39">
        <v>45.7</v>
      </c>
    </row>
    <row r="51" spans="1:9" s="21" customFormat="1" ht="12" customHeight="1" x14ac:dyDescent="0.25">
      <c r="A51"/>
      <c r="B51" s="22"/>
      <c r="C51" s="23" t="s">
        <v>42</v>
      </c>
      <c r="D51" s="24">
        <v>35623</v>
      </c>
      <c r="E51" s="24">
        <v>17017</v>
      </c>
      <c r="F51" s="39">
        <v>47.8</v>
      </c>
      <c r="G51" s="24">
        <v>35623</v>
      </c>
      <c r="H51" s="24">
        <v>17021</v>
      </c>
      <c r="I51" s="39">
        <v>47.8</v>
      </c>
    </row>
    <row r="52" spans="1:9" s="21" customFormat="1" ht="12" customHeight="1" x14ac:dyDescent="0.25">
      <c r="A52"/>
      <c r="B52" s="22"/>
      <c r="C52" s="23" t="s">
        <v>43</v>
      </c>
      <c r="D52" s="24">
        <v>33681</v>
      </c>
      <c r="E52" s="24">
        <v>15908</v>
      </c>
      <c r="F52" s="39">
        <v>47.2</v>
      </c>
      <c r="G52" s="24">
        <v>33679</v>
      </c>
      <c r="H52" s="24">
        <v>15944</v>
      </c>
      <c r="I52" s="39">
        <v>47.3</v>
      </c>
    </row>
    <row r="53" spans="1:9" s="21" customFormat="1" ht="12" customHeight="1" x14ac:dyDescent="0.25">
      <c r="A53"/>
      <c r="B53" s="22"/>
      <c r="C53" s="23" t="s">
        <v>44</v>
      </c>
      <c r="D53" s="24">
        <v>33538</v>
      </c>
      <c r="E53" s="24">
        <v>13638</v>
      </c>
      <c r="F53" s="39">
        <v>40.700000000000003</v>
      </c>
      <c r="G53" s="24">
        <v>33496</v>
      </c>
      <c r="H53" s="24">
        <v>13551</v>
      </c>
      <c r="I53" s="39">
        <v>40.5</v>
      </c>
    </row>
    <row r="54" spans="1:9" s="21" customFormat="1" ht="12" customHeight="1" x14ac:dyDescent="0.25">
      <c r="A54"/>
      <c r="B54" s="22"/>
      <c r="C54" s="23" t="s">
        <v>45</v>
      </c>
      <c r="D54" s="24">
        <v>32450</v>
      </c>
      <c r="E54" s="24">
        <v>13467</v>
      </c>
      <c r="F54" s="39">
        <v>41.5</v>
      </c>
      <c r="G54" s="24">
        <v>32414</v>
      </c>
      <c r="H54" s="24">
        <v>13482</v>
      </c>
      <c r="I54" s="39">
        <v>41.6</v>
      </c>
    </row>
    <row r="55" spans="1:9" s="21" customFormat="1" ht="12" customHeight="1" x14ac:dyDescent="0.25">
      <c r="A55"/>
      <c r="B55" s="22"/>
      <c r="C55" s="23" t="s">
        <v>46</v>
      </c>
      <c r="D55" s="24">
        <v>34274</v>
      </c>
      <c r="E55" s="24">
        <v>16605</v>
      </c>
      <c r="F55" s="39">
        <v>48.4</v>
      </c>
      <c r="G55" s="24">
        <v>33790</v>
      </c>
      <c r="H55" s="24">
        <v>16273</v>
      </c>
      <c r="I55" s="39">
        <v>48.2</v>
      </c>
    </row>
    <row r="56" spans="1:9" s="21" customFormat="1" ht="12" customHeight="1" x14ac:dyDescent="0.25">
      <c r="A56"/>
      <c r="B56" s="22"/>
      <c r="C56" s="23" t="s">
        <v>47</v>
      </c>
      <c r="D56" s="24">
        <v>50251</v>
      </c>
      <c r="E56" s="24">
        <v>32740</v>
      </c>
      <c r="F56" s="39">
        <v>65.2</v>
      </c>
      <c r="G56" s="24">
        <v>50225</v>
      </c>
      <c r="H56" s="24">
        <v>32805</v>
      </c>
      <c r="I56" s="39">
        <v>65.3</v>
      </c>
    </row>
    <row r="57" spans="1:9" s="21" customFormat="1" ht="12" customHeight="1" x14ac:dyDescent="0.25">
      <c r="A57"/>
      <c r="B57" s="22"/>
      <c r="C57" s="23" t="s">
        <v>48</v>
      </c>
      <c r="D57" s="24">
        <v>44392</v>
      </c>
      <c r="E57" s="24">
        <v>19462</v>
      </c>
      <c r="F57" s="39">
        <v>43.8</v>
      </c>
      <c r="G57" s="24">
        <v>42231</v>
      </c>
      <c r="H57" s="24">
        <v>18360</v>
      </c>
      <c r="I57" s="39">
        <v>43.5</v>
      </c>
    </row>
    <row r="58" spans="1:9" s="21" customFormat="1" ht="12" customHeight="1" x14ac:dyDescent="0.25">
      <c r="A58"/>
      <c r="B58" s="22"/>
      <c r="C58" s="23" t="s">
        <v>49</v>
      </c>
      <c r="D58" s="24">
        <v>35204</v>
      </c>
      <c r="E58" s="24">
        <v>18199</v>
      </c>
      <c r="F58" s="39">
        <v>51.7</v>
      </c>
      <c r="G58" s="24">
        <v>33089</v>
      </c>
      <c r="H58" s="24">
        <v>16637</v>
      </c>
      <c r="I58" s="39">
        <v>50.3</v>
      </c>
    </row>
    <row r="59" spans="1:9" s="21" customFormat="1" ht="12" customHeight="1" x14ac:dyDescent="0.25">
      <c r="A59"/>
      <c r="B59" s="22"/>
      <c r="C59" s="23" t="s">
        <v>50</v>
      </c>
      <c r="D59" s="24">
        <v>32973</v>
      </c>
      <c r="E59" s="24">
        <v>10970</v>
      </c>
      <c r="F59" s="39">
        <v>33.299999999999997</v>
      </c>
      <c r="G59" s="24">
        <v>30385</v>
      </c>
      <c r="H59" s="24">
        <v>10274</v>
      </c>
      <c r="I59" s="39">
        <v>33.799999999999997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Rechtsschutz-indirekt &amp;RTabelle 31/2</oddHeader>
    <oddFooter>&amp;L&amp;C&amp;RDruck: &amp;D</oddFooter>
  </headerFooter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30213</v>
      </c>
      <c r="E7" s="16">
        <v>22598</v>
      </c>
      <c r="F7" s="38">
        <v>74.8</v>
      </c>
      <c r="G7" s="16">
        <v>16210</v>
      </c>
      <c r="H7" s="16">
        <v>14213</v>
      </c>
      <c r="I7" s="38">
        <v>87.68</v>
      </c>
    </row>
    <row r="8" spans="1:9" ht="12" customHeight="1" x14ac:dyDescent="0.25">
      <c r="A8"/>
      <c r="B8" s="14"/>
      <c r="C8" s="15" t="s">
        <v>11</v>
      </c>
      <c r="D8" s="16">
        <v>72</v>
      </c>
      <c r="E8" s="16">
        <v>1</v>
      </c>
      <c r="F8" s="38">
        <v>1.38</v>
      </c>
      <c r="G8" s="16">
        <v>71</v>
      </c>
      <c r="H8" s="16">
        <v>1</v>
      </c>
      <c r="I8" s="38">
        <v>1.39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6896</v>
      </c>
      <c r="E10" s="16">
        <v>2352</v>
      </c>
      <c r="F10" s="38">
        <v>34.1</v>
      </c>
      <c r="G10" s="16">
        <v>257</v>
      </c>
      <c r="H10" s="16">
        <v>398</v>
      </c>
      <c r="I10" s="38">
        <v>155.08000000000001</v>
      </c>
    </row>
    <row r="11" spans="1:9" ht="12" customHeight="1" x14ac:dyDescent="0.25">
      <c r="A11"/>
      <c r="B11" s="14"/>
      <c r="C11" s="15" t="s">
        <v>13</v>
      </c>
      <c r="D11" s="16">
        <v>65101</v>
      </c>
      <c r="E11" s="16">
        <v>35211</v>
      </c>
      <c r="F11" s="38">
        <v>54.09</v>
      </c>
      <c r="G11" s="16">
        <v>36204</v>
      </c>
      <c r="H11" s="16">
        <v>19295</v>
      </c>
      <c r="I11" s="38">
        <v>53.3</v>
      </c>
    </row>
    <row r="12" spans="1:9" ht="12" customHeight="1" x14ac:dyDescent="0.25">
      <c r="A12"/>
      <c r="B12" s="14"/>
      <c r="C12" s="15" t="s">
        <v>14</v>
      </c>
      <c r="D12" s="16">
        <v>4016</v>
      </c>
      <c r="E12" s="16">
        <v>2244</v>
      </c>
      <c r="F12" s="38">
        <v>55.88</v>
      </c>
      <c r="G12" s="16">
        <v>774</v>
      </c>
      <c r="H12" s="16">
        <v>380</v>
      </c>
      <c r="I12" s="38">
        <v>49.1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5483</v>
      </c>
      <c r="E15" s="16">
        <v>2715</v>
      </c>
      <c r="F15" s="38">
        <v>49.51</v>
      </c>
      <c r="G15" s="16">
        <v>553</v>
      </c>
      <c r="H15" s="16">
        <v>180</v>
      </c>
      <c r="I15" s="38">
        <v>32.520000000000003</v>
      </c>
    </row>
    <row r="16" spans="1:9" ht="12" customHeight="1" x14ac:dyDescent="0.25">
      <c r="A16"/>
      <c r="B16" s="14"/>
      <c r="C16" s="15" t="s">
        <v>17</v>
      </c>
      <c r="D16" s="16">
        <v>612</v>
      </c>
      <c r="E16" s="16">
        <v>144</v>
      </c>
      <c r="F16" s="38">
        <v>23.59</v>
      </c>
      <c r="G16" s="16">
        <v>54</v>
      </c>
      <c r="H16" s="16">
        <v>26</v>
      </c>
      <c r="I16" s="38">
        <v>47</v>
      </c>
    </row>
    <row r="17" spans="1:9" ht="12" customHeight="1" x14ac:dyDescent="0.25">
      <c r="A17"/>
      <c r="B17" s="14"/>
      <c r="C17" s="15" t="s">
        <v>18</v>
      </c>
      <c r="D17" s="16">
        <v>26097</v>
      </c>
      <c r="E17" s="16">
        <v>17038</v>
      </c>
      <c r="F17" s="38">
        <v>65.290000000000006</v>
      </c>
      <c r="G17" s="16">
        <v>7068</v>
      </c>
      <c r="H17" s="16">
        <v>4767</v>
      </c>
      <c r="I17" s="38">
        <v>67.44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6</v>
      </c>
      <c r="E19" s="16">
        <v>0</v>
      </c>
      <c r="F19" s="38">
        <v>0</v>
      </c>
      <c r="G19" s="16">
        <v>2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18069</v>
      </c>
      <c r="E24" s="16">
        <v>10235</v>
      </c>
      <c r="F24" s="38">
        <v>56.64</v>
      </c>
      <c r="G24" s="16">
        <v>7937</v>
      </c>
      <c r="H24" s="16">
        <v>3804</v>
      </c>
      <c r="I24" s="38">
        <v>47.93</v>
      </c>
    </row>
    <row r="25" spans="1:9" ht="12" customHeight="1" x14ac:dyDescent="0.25">
      <c r="A25"/>
      <c r="B25" s="14"/>
      <c r="C25" s="15" t="s">
        <v>122</v>
      </c>
      <c r="D25" s="16">
        <v>50</v>
      </c>
      <c r="E25" s="16">
        <v>11</v>
      </c>
      <c r="F25" s="38">
        <v>22.22</v>
      </c>
      <c r="G25" s="16">
        <v>41</v>
      </c>
      <c r="H25" s="16">
        <v>11</v>
      </c>
      <c r="I25" s="38">
        <v>27</v>
      </c>
    </row>
    <row r="26" spans="1:9" ht="12" customHeight="1" x14ac:dyDescent="0.25">
      <c r="A26"/>
      <c r="B26" s="14"/>
      <c r="C26" s="15" t="s">
        <v>123</v>
      </c>
      <c r="D26" s="16">
        <v>20191</v>
      </c>
      <c r="E26" s="16">
        <v>1217</v>
      </c>
      <c r="F26" s="38">
        <v>6.03</v>
      </c>
      <c r="G26" s="16">
        <v>1047</v>
      </c>
      <c r="H26" s="16">
        <v>593</v>
      </c>
      <c r="I26" s="38">
        <v>56.61</v>
      </c>
    </row>
    <row r="27" spans="1:9" ht="12" customHeight="1" x14ac:dyDescent="0.25">
      <c r="A27"/>
      <c r="B27" s="14"/>
      <c r="C27" s="15" t="s">
        <v>22</v>
      </c>
      <c r="D27" s="16">
        <v>634</v>
      </c>
      <c r="E27" s="16">
        <v>506</v>
      </c>
      <c r="F27" s="38">
        <v>79.790000000000006</v>
      </c>
      <c r="G27" s="16">
        <v>38</v>
      </c>
      <c r="H27" s="16">
        <v>274</v>
      </c>
      <c r="I27" s="38">
        <v>726.32</v>
      </c>
    </row>
    <row r="28" spans="1:9" ht="12" customHeight="1" x14ac:dyDescent="0.25">
      <c r="A28"/>
      <c r="B28" s="14"/>
      <c r="C28" s="15" t="s">
        <v>23</v>
      </c>
      <c r="D28" s="16">
        <v>894</v>
      </c>
      <c r="E28" s="16">
        <v>-140</v>
      </c>
      <c r="F28" s="38">
        <v>-15.61</v>
      </c>
      <c r="G28" s="16">
        <v>555</v>
      </c>
      <c r="H28" s="16">
        <v>-21</v>
      </c>
      <c r="I28" s="38">
        <v>-3.74</v>
      </c>
    </row>
    <row r="29" spans="1:9" ht="12" customHeight="1" x14ac:dyDescent="0.25">
      <c r="A29"/>
      <c r="B29" s="14"/>
      <c r="C29" s="15" t="s">
        <v>24</v>
      </c>
      <c r="D29" s="16">
        <v>6301</v>
      </c>
      <c r="E29" s="16">
        <v>872</v>
      </c>
      <c r="F29" s="38">
        <v>13.83</v>
      </c>
      <c r="G29" s="16">
        <v>498</v>
      </c>
      <c r="H29" s="16">
        <v>-504</v>
      </c>
      <c r="I29" s="38">
        <v>-101.09</v>
      </c>
    </row>
    <row r="30" spans="1:9" ht="12" customHeight="1" x14ac:dyDescent="0.25">
      <c r="A30"/>
      <c r="B30" s="14"/>
      <c r="C30" s="15" t="s">
        <v>110</v>
      </c>
      <c r="D30" s="16">
        <v>27396</v>
      </c>
      <c r="E30" s="16">
        <v>15292</v>
      </c>
      <c r="F30" s="38">
        <v>55.82</v>
      </c>
      <c r="G30" s="16">
        <v>15527</v>
      </c>
      <c r="H30" s="16">
        <v>12203</v>
      </c>
      <c r="I30" s="38">
        <v>78.59</v>
      </c>
    </row>
    <row r="31" spans="1:9" ht="12" customHeight="1" x14ac:dyDescent="0.25">
      <c r="A31"/>
      <c r="B31" s="14"/>
      <c r="C31" s="15" t="s">
        <v>26</v>
      </c>
      <c r="D31" s="16">
        <v>154006</v>
      </c>
      <c r="E31" s="16">
        <v>53883</v>
      </c>
      <c r="F31" s="38">
        <v>34.99</v>
      </c>
      <c r="G31" s="16">
        <v>23074</v>
      </c>
      <c r="H31" s="16">
        <v>19741</v>
      </c>
      <c r="I31" s="38">
        <v>85.56</v>
      </c>
    </row>
    <row r="32" spans="1:9" ht="12" customHeight="1" x14ac:dyDescent="0.25">
      <c r="A32"/>
      <c r="B32" s="14"/>
      <c r="C32" s="15" t="s">
        <v>124</v>
      </c>
      <c r="D32" s="16">
        <v>79963</v>
      </c>
      <c r="E32" s="16">
        <v>26916</v>
      </c>
      <c r="F32" s="38">
        <v>33.659999999999997</v>
      </c>
      <c r="G32" s="16">
        <v>41540</v>
      </c>
      <c r="H32" s="16">
        <v>23870</v>
      </c>
      <c r="I32" s="38">
        <v>57.46</v>
      </c>
    </row>
    <row r="33" spans="1:9" ht="12" customHeight="1" x14ac:dyDescent="0.25">
      <c r="A33"/>
      <c r="B33" s="14"/>
      <c r="C33" s="15" t="s">
        <v>27</v>
      </c>
      <c r="D33" s="16">
        <v>7</v>
      </c>
      <c r="E33" s="16">
        <v>0</v>
      </c>
      <c r="F33" s="38">
        <v>0</v>
      </c>
      <c r="G33" s="16">
        <v>7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446009</v>
      </c>
      <c r="E36" s="24">
        <v>191096</v>
      </c>
      <c r="F36" s="39">
        <v>42.8</v>
      </c>
      <c r="G36" s="24">
        <v>151458</v>
      </c>
      <c r="H36" s="24">
        <v>99232</v>
      </c>
      <c r="I36" s="39">
        <v>65.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446009</v>
      </c>
      <c r="E42" s="24">
        <v>191096</v>
      </c>
      <c r="F42" s="39">
        <v>42.8</v>
      </c>
      <c r="G42" s="24">
        <v>151458</v>
      </c>
      <c r="H42" s="24">
        <v>99232</v>
      </c>
      <c r="I42" s="39">
        <v>65.5</v>
      </c>
    </row>
    <row r="43" spans="1:9" s="21" customFormat="1" ht="12" customHeight="1" x14ac:dyDescent="0.25">
      <c r="A43"/>
      <c r="B43" s="22"/>
      <c r="C43" s="23" t="s">
        <v>34</v>
      </c>
      <c r="D43" s="24">
        <v>402918</v>
      </c>
      <c r="E43" s="24">
        <v>220044</v>
      </c>
      <c r="F43" s="39">
        <v>54.6</v>
      </c>
      <c r="G43" s="24">
        <v>148837</v>
      </c>
      <c r="H43" s="24">
        <v>67070</v>
      </c>
      <c r="I43" s="39">
        <v>45.1</v>
      </c>
    </row>
    <row r="44" spans="1:9" s="21" customFormat="1" ht="12" customHeight="1" x14ac:dyDescent="0.25">
      <c r="A44"/>
      <c r="B44" s="22"/>
      <c r="C44" s="23" t="s">
        <v>35</v>
      </c>
      <c r="D44" s="24">
        <v>419573</v>
      </c>
      <c r="E44" s="24">
        <v>275901</v>
      </c>
      <c r="F44" s="39">
        <v>65.8</v>
      </c>
      <c r="G44" s="24">
        <v>133452</v>
      </c>
      <c r="H44" s="24">
        <v>90387</v>
      </c>
      <c r="I44" s="39">
        <v>67.7</v>
      </c>
    </row>
    <row r="45" spans="1:9" s="21" customFormat="1" ht="12" customHeight="1" x14ac:dyDescent="0.25">
      <c r="A45"/>
      <c r="B45" s="22"/>
      <c r="C45" s="23" t="s">
        <v>36</v>
      </c>
      <c r="D45" s="24">
        <v>421248</v>
      </c>
      <c r="E45" s="24">
        <v>207228</v>
      </c>
      <c r="F45" s="39">
        <v>49.2</v>
      </c>
      <c r="G45" s="24">
        <v>101337</v>
      </c>
      <c r="H45" s="24">
        <v>42750</v>
      </c>
      <c r="I45" s="39">
        <v>42.2</v>
      </c>
    </row>
    <row r="46" spans="1:9" s="21" customFormat="1" ht="12" customHeight="1" x14ac:dyDescent="0.25">
      <c r="A46"/>
      <c r="B46" s="22"/>
      <c r="C46" s="23" t="s">
        <v>37</v>
      </c>
      <c r="D46" s="24">
        <v>450759</v>
      </c>
      <c r="E46" s="24">
        <v>249245</v>
      </c>
      <c r="F46" s="39">
        <v>55.3</v>
      </c>
      <c r="G46" s="24">
        <v>99235</v>
      </c>
      <c r="H46" s="24">
        <v>77416</v>
      </c>
      <c r="I46" s="39">
        <v>78</v>
      </c>
    </row>
    <row r="47" spans="1:9" s="21" customFormat="1" ht="12" customHeight="1" x14ac:dyDescent="0.25">
      <c r="A47"/>
      <c r="B47" s="22"/>
      <c r="C47" s="23" t="s">
        <v>38</v>
      </c>
      <c r="D47" s="24">
        <v>409765</v>
      </c>
      <c r="E47" s="24">
        <v>374291</v>
      </c>
      <c r="F47" s="39">
        <v>91.3</v>
      </c>
      <c r="G47" s="24">
        <v>72218</v>
      </c>
      <c r="H47" s="24">
        <v>78009</v>
      </c>
      <c r="I47" s="39">
        <v>108</v>
      </c>
    </row>
    <row r="48" spans="1:9" s="21" customFormat="1" ht="12" customHeight="1" x14ac:dyDescent="0.25">
      <c r="A48"/>
      <c r="B48" s="22"/>
      <c r="C48" s="23" t="s">
        <v>39</v>
      </c>
      <c r="D48" s="24">
        <v>396264</v>
      </c>
      <c r="E48" s="24">
        <v>214710</v>
      </c>
      <c r="F48" s="39">
        <v>54.2</v>
      </c>
      <c r="G48" s="24">
        <v>61591</v>
      </c>
      <c r="H48" s="24">
        <v>66693</v>
      </c>
      <c r="I48" s="39">
        <v>108.3</v>
      </c>
    </row>
    <row r="49" spans="1:9" s="21" customFormat="1" ht="12" customHeight="1" x14ac:dyDescent="0.25">
      <c r="A49"/>
      <c r="B49" s="22"/>
      <c r="C49" s="23" t="s">
        <v>40</v>
      </c>
      <c r="D49" s="24">
        <v>349073</v>
      </c>
      <c r="E49" s="24">
        <v>146903</v>
      </c>
      <c r="F49" s="39">
        <v>42.1</v>
      </c>
      <c r="G49" s="24">
        <v>51185</v>
      </c>
      <c r="H49" s="24">
        <v>31501</v>
      </c>
      <c r="I49" s="39">
        <v>61.5</v>
      </c>
    </row>
    <row r="50" spans="1:9" s="21" customFormat="1" ht="12" customHeight="1" x14ac:dyDescent="0.25">
      <c r="A50"/>
      <c r="B50" s="22"/>
      <c r="C50" s="23" t="s">
        <v>41</v>
      </c>
      <c r="D50" s="24">
        <v>313884</v>
      </c>
      <c r="E50" s="24">
        <v>198547</v>
      </c>
      <c r="F50" s="39">
        <v>63.3</v>
      </c>
      <c r="G50" s="24">
        <v>23279</v>
      </c>
      <c r="H50" s="24">
        <v>32417</v>
      </c>
      <c r="I50" s="39">
        <v>139.30000000000001</v>
      </c>
    </row>
    <row r="51" spans="1:9" s="21" customFormat="1" ht="12" customHeight="1" x14ac:dyDescent="0.25">
      <c r="A51"/>
      <c r="B51" s="22"/>
      <c r="C51" s="23" t="s">
        <v>42</v>
      </c>
      <c r="D51" s="24">
        <v>329814</v>
      </c>
      <c r="E51" s="24">
        <v>186540</v>
      </c>
      <c r="F51" s="39">
        <v>56.6</v>
      </c>
      <c r="G51" s="24">
        <v>32106</v>
      </c>
      <c r="H51" s="24">
        <v>33259</v>
      </c>
      <c r="I51" s="39">
        <v>103.6</v>
      </c>
    </row>
    <row r="52" spans="1:9" s="21" customFormat="1" ht="12" customHeight="1" x14ac:dyDescent="0.25">
      <c r="A52"/>
      <c r="B52" s="22"/>
      <c r="C52" s="23" t="s">
        <v>43</v>
      </c>
      <c r="D52" s="24">
        <v>317464</v>
      </c>
      <c r="E52" s="24">
        <v>188241</v>
      </c>
      <c r="F52" s="39">
        <v>59.3</v>
      </c>
      <c r="G52" s="24">
        <v>24781</v>
      </c>
      <c r="H52" s="24">
        <v>35085</v>
      </c>
      <c r="I52" s="39">
        <v>141.6</v>
      </c>
    </row>
    <row r="53" spans="1:9" s="21" customFormat="1" ht="12" customHeight="1" x14ac:dyDescent="0.25">
      <c r="A53"/>
      <c r="B53" s="22"/>
      <c r="C53" s="23" t="s">
        <v>44</v>
      </c>
      <c r="D53" s="24">
        <v>286553</v>
      </c>
      <c r="E53" s="24">
        <v>285624</v>
      </c>
      <c r="F53" s="39">
        <v>99.7</v>
      </c>
      <c r="G53" s="24">
        <v>31020</v>
      </c>
      <c r="H53" s="24">
        <v>36817</v>
      </c>
      <c r="I53" s="39">
        <v>118.7</v>
      </c>
    </row>
    <row r="54" spans="1:9" s="21" customFormat="1" ht="12" customHeight="1" x14ac:dyDescent="0.25">
      <c r="A54"/>
      <c r="B54" s="22"/>
      <c r="C54" s="23" t="s">
        <v>45</v>
      </c>
      <c r="D54" s="24">
        <v>258903</v>
      </c>
      <c r="E54" s="24">
        <v>135224</v>
      </c>
      <c r="F54" s="39">
        <v>52.2</v>
      </c>
      <c r="G54" s="24">
        <v>19025</v>
      </c>
      <c r="H54" s="24">
        <v>12960</v>
      </c>
      <c r="I54" s="39">
        <v>68.099999999999994</v>
      </c>
    </row>
    <row r="55" spans="1:9" s="21" customFormat="1" ht="12" customHeight="1" x14ac:dyDescent="0.25">
      <c r="A55"/>
      <c r="B55" s="22"/>
      <c r="C55" s="23" t="s">
        <v>46</v>
      </c>
      <c r="D55" s="24">
        <v>233706</v>
      </c>
      <c r="E55" s="24">
        <v>166917</v>
      </c>
      <c r="F55" s="39">
        <v>71.400000000000006</v>
      </c>
      <c r="G55" s="24">
        <v>26812</v>
      </c>
      <c r="H55" s="24">
        <v>31132</v>
      </c>
      <c r="I55" s="39">
        <v>116.1</v>
      </c>
    </row>
    <row r="56" spans="1:9" s="21" customFormat="1" ht="12" customHeight="1" x14ac:dyDescent="0.25">
      <c r="A56"/>
      <c r="B56" s="22"/>
      <c r="C56" s="23" t="s">
        <v>47</v>
      </c>
      <c r="D56" s="24">
        <v>213677</v>
      </c>
      <c r="E56" s="24">
        <v>113003</v>
      </c>
      <c r="F56" s="39">
        <v>52.9</v>
      </c>
      <c r="G56" s="24">
        <v>16082</v>
      </c>
      <c r="H56" s="24">
        <v>14138</v>
      </c>
      <c r="I56" s="39">
        <v>87.9</v>
      </c>
    </row>
    <row r="57" spans="1:9" s="21" customFormat="1" ht="12" customHeight="1" x14ac:dyDescent="0.25">
      <c r="A57"/>
      <c r="B57" s="22"/>
      <c r="C57" s="23" t="s">
        <v>48</v>
      </c>
      <c r="D57" s="24">
        <v>205200</v>
      </c>
      <c r="E57" s="24">
        <v>82796</v>
      </c>
      <c r="F57" s="39">
        <v>40.299999999999997</v>
      </c>
      <c r="G57" s="24">
        <v>8183</v>
      </c>
      <c r="H57" s="24">
        <v>-1356</v>
      </c>
      <c r="I57" s="39">
        <v>-16.600000000000001</v>
      </c>
    </row>
    <row r="58" spans="1:9" s="21" customFormat="1" ht="12" customHeight="1" x14ac:dyDescent="0.25">
      <c r="A58"/>
      <c r="B58" s="22"/>
      <c r="C58" s="23" t="s">
        <v>49</v>
      </c>
      <c r="D58" s="24">
        <v>186985</v>
      </c>
      <c r="E58" s="24">
        <v>120723</v>
      </c>
      <c r="F58" s="39">
        <v>64.599999999999994</v>
      </c>
      <c r="G58" s="24">
        <v>-6712</v>
      </c>
      <c r="H58" s="24">
        <v>-3252</v>
      </c>
      <c r="I58" s="39">
        <v>48.4</v>
      </c>
    </row>
    <row r="59" spans="1:9" s="21" customFormat="1" ht="12" customHeight="1" x14ac:dyDescent="0.25">
      <c r="A59"/>
      <c r="B59" s="22"/>
      <c r="C59" s="23" t="s">
        <v>50</v>
      </c>
      <c r="D59" s="24">
        <v>148554</v>
      </c>
      <c r="E59" s="24">
        <v>104504</v>
      </c>
      <c r="F59" s="39">
        <v>70.3</v>
      </c>
      <c r="G59" s="24">
        <v>-1487</v>
      </c>
      <c r="H59" s="24">
        <v>-1092</v>
      </c>
      <c r="I59" s="39">
        <v>73.5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euer-Industrie-direkt &amp;RTabelle 32/1</oddHeader>
    <oddFooter>&amp;L&amp;C&amp;RDruck: &amp;D</oddFooter>
  </headerFooter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3462</v>
      </c>
      <c r="E7" s="16">
        <v>5706</v>
      </c>
      <c r="F7" s="38">
        <v>164.82</v>
      </c>
      <c r="G7" s="16">
        <v>2026</v>
      </c>
      <c r="H7" s="16">
        <v>2506</v>
      </c>
      <c r="I7" s="38">
        <v>123.71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22</v>
      </c>
      <c r="F10" s="38">
        <v>0</v>
      </c>
      <c r="G10" s="16">
        <v>0</v>
      </c>
      <c r="H10" s="16">
        <v>22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4737</v>
      </c>
      <c r="E11" s="16">
        <v>1004</v>
      </c>
      <c r="F11" s="38">
        <v>21.18</v>
      </c>
      <c r="G11" s="16">
        <v>2692</v>
      </c>
      <c r="H11" s="16">
        <v>1179</v>
      </c>
      <c r="I11" s="38">
        <v>43.82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4500</v>
      </c>
      <c r="E15" s="16">
        <v>2053</v>
      </c>
      <c r="F15" s="38">
        <v>45.62</v>
      </c>
      <c r="G15" s="16">
        <v>4154</v>
      </c>
      <c r="H15" s="16">
        <v>2023</v>
      </c>
      <c r="I15" s="38">
        <v>48.7</v>
      </c>
    </row>
    <row r="16" spans="1:9" ht="12" customHeight="1" x14ac:dyDescent="0.25">
      <c r="A16"/>
      <c r="B16" s="14"/>
      <c r="C16" s="15" t="s">
        <v>17</v>
      </c>
      <c r="D16" s="16">
        <v>41</v>
      </c>
      <c r="E16" s="16">
        <v>90</v>
      </c>
      <c r="F16" s="38">
        <v>220.64</v>
      </c>
      <c r="G16" s="16">
        <v>41</v>
      </c>
      <c r="H16" s="16">
        <v>90</v>
      </c>
      <c r="I16" s="38">
        <v>220.64</v>
      </c>
    </row>
    <row r="17" spans="1:9" ht="12" customHeight="1" x14ac:dyDescent="0.25">
      <c r="A17"/>
      <c r="B17" s="14"/>
      <c r="C17" s="15" t="s">
        <v>18</v>
      </c>
      <c r="D17" s="16">
        <v>1419</v>
      </c>
      <c r="E17" s="16">
        <v>100</v>
      </c>
      <c r="F17" s="38">
        <v>7.07</v>
      </c>
      <c r="G17" s="16">
        <v>358</v>
      </c>
      <c r="H17" s="16">
        <v>14</v>
      </c>
      <c r="I17" s="38">
        <v>3.97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771</v>
      </c>
      <c r="E24" s="16">
        <v>508</v>
      </c>
      <c r="F24" s="38">
        <v>65.84</v>
      </c>
      <c r="G24" s="16">
        <v>771</v>
      </c>
      <c r="H24" s="16">
        <v>508</v>
      </c>
      <c r="I24" s="38">
        <v>65.84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4763</v>
      </c>
      <c r="E26" s="16">
        <v>3305</v>
      </c>
      <c r="F26" s="38">
        <v>69.39</v>
      </c>
      <c r="G26" s="16">
        <v>630</v>
      </c>
      <c r="H26" s="16">
        <v>173</v>
      </c>
      <c r="I26" s="38">
        <v>27.38</v>
      </c>
    </row>
    <row r="27" spans="1:9" ht="12" customHeight="1" x14ac:dyDescent="0.25">
      <c r="A27"/>
      <c r="B27" s="14"/>
      <c r="C27" s="15" t="s">
        <v>22</v>
      </c>
      <c r="D27" s="16">
        <v>145</v>
      </c>
      <c r="E27" s="16">
        <v>0</v>
      </c>
      <c r="F27" s="38">
        <v>0</v>
      </c>
      <c r="G27" s="16">
        <v>130</v>
      </c>
      <c r="H27" s="16">
        <v>-80</v>
      </c>
      <c r="I27" s="38">
        <v>-61.59</v>
      </c>
    </row>
    <row r="28" spans="1:9" ht="12" customHeight="1" x14ac:dyDescent="0.25">
      <c r="A28"/>
      <c r="B28" s="14"/>
      <c r="C28" s="15" t="s">
        <v>23</v>
      </c>
      <c r="D28" s="16">
        <v>231</v>
      </c>
      <c r="E28" s="16">
        <v>328</v>
      </c>
      <c r="F28" s="38">
        <v>141.85</v>
      </c>
      <c r="G28" s="16">
        <v>231</v>
      </c>
      <c r="H28" s="16">
        <v>324</v>
      </c>
      <c r="I28" s="38">
        <v>139.88</v>
      </c>
    </row>
    <row r="29" spans="1:9" ht="12" customHeight="1" x14ac:dyDescent="0.25">
      <c r="A29"/>
      <c r="B29" s="14"/>
      <c r="C29" s="15" t="s">
        <v>24</v>
      </c>
      <c r="D29" s="16">
        <v>16902</v>
      </c>
      <c r="E29" s="16">
        <v>14171</v>
      </c>
      <c r="F29" s="38">
        <v>83.84</v>
      </c>
      <c r="G29" s="16">
        <v>16902</v>
      </c>
      <c r="H29" s="16">
        <v>14171</v>
      </c>
      <c r="I29" s="38">
        <v>83.84</v>
      </c>
    </row>
    <row r="30" spans="1:9" ht="12" customHeight="1" x14ac:dyDescent="0.25">
      <c r="A30"/>
      <c r="B30" s="14"/>
      <c r="C30" s="15" t="s">
        <v>110</v>
      </c>
      <c r="D30" s="16">
        <v>1422</v>
      </c>
      <c r="E30" s="16">
        <v>757</v>
      </c>
      <c r="F30" s="38">
        <v>53.27</v>
      </c>
      <c r="G30" s="16">
        <v>489</v>
      </c>
      <c r="H30" s="16">
        <v>359</v>
      </c>
      <c r="I30" s="38">
        <v>73.45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-24</v>
      </c>
      <c r="F31" s="38">
        <v>0</v>
      </c>
      <c r="G31" s="16">
        <v>0</v>
      </c>
      <c r="H31" s="16">
        <v>-24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14010</v>
      </c>
      <c r="E32" s="16">
        <v>10258</v>
      </c>
      <c r="F32" s="38">
        <v>73.22</v>
      </c>
      <c r="G32" s="16">
        <v>14010</v>
      </c>
      <c r="H32" s="16">
        <v>10258</v>
      </c>
      <c r="I32" s="38">
        <v>73.22</v>
      </c>
    </row>
    <row r="33" spans="1:9" ht="12" customHeight="1" x14ac:dyDescent="0.25">
      <c r="A33"/>
      <c r="B33" s="14"/>
      <c r="C33" s="15" t="s">
        <v>27</v>
      </c>
      <c r="D33" s="16">
        <v>1</v>
      </c>
      <c r="E33" s="16">
        <v>0</v>
      </c>
      <c r="F33" s="38">
        <v>0</v>
      </c>
      <c r="G33" s="16">
        <v>1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52405</v>
      </c>
      <c r="E36" s="24">
        <v>38279</v>
      </c>
      <c r="F36" s="39">
        <v>73</v>
      </c>
      <c r="G36" s="24">
        <v>42436</v>
      </c>
      <c r="H36" s="24">
        <v>31524</v>
      </c>
      <c r="I36" s="39">
        <v>74.3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52405</v>
      </c>
      <c r="E42" s="24">
        <v>38279</v>
      </c>
      <c r="F42" s="39">
        <v>73</v>
      </c>
      <c r="G42" s="24">
        <v>42436</v>
      </c>
      <c r="H42" s="24">
        <v>31524</v>
      </c>
      <c r="I42" s="39">
        <v>74.3</v>
      </c>
    </row>
    <row r="43" spans="1:9" s="21" customFormat="1" ht="12" customHeight="1" x14ac:dyDescent="0.25">
      <c r="A43"/>
      <c r="B43" s="22"/>
      <c r="C43" s="23" t="s">
        <v>34</v>
      </c>
      <c r="D43" s="24">
        <v>83928</v>
      </c>
      <c r="E43" s="24">
        <v>63390</v>
      </c>
      <c r="F43" s="39">
        <v>75.5</v>
      </c>
      <c r="G43" s="24">
        <v>72655</v>
      </c>
      <c r="H43" s="24">
        <v>59438</v>
      </c>
      <c r="I43" s="39">
        <v>81.8</v>
      </c>
    </row>
    <row r="44" spans="1:9" s="21" customFormat="1" ht="12" customHeight="1" x14ac:dyDescent="0.25">
      <c r="A44"/>
      <c r="B44" s="22"/>
      <c r="C44" s="23" t="s">
        <v>35</v>
      </c>
      <c r="D44" s="24">
        <v>32791</v>
      </c>
      <c r="E44" s="24">
        <v>15059</v>
      </c>
      <c r="F44" s="39">
        <v>45.9</v>
      </c>
      <c r="G44" s="24">
        <v>23883</v>
      </c>
      <c r="H44" s="24">
        <v>1054</v>
      </c>
      <c r="I44" s="39">
        <v>4.4000000000000004</v>
      </c>
    </row>
    <row r="45" spans="1:9" s="21" customFormat="1" ht="12" customHeight="1" x14ac:dyDescent="0.25">
      <c r="A45"/>
      <c r="B45" s="22"/>
      <c r="C45" s="23" t="s">
        <v>36</v>
      </c>
      <c r="D45" s="24">
        <v>116708</v>
      </c>
      <c r="E45" s="24">
        <v>86928</v>
      </c>
      <c r="F45" s="39">
        <v>74.5</v>
      </c>
      <c r="G45" s="24">
        <v>62901</v>
      </c>
      <c r="H45" s="24">
        <v>54085</v>
      </c>
      <c r="I45" s="39">
        <v>86</v>
      </c>
    </row>
    <row r="46" spans="1:9" s="21" customFormat="1" ht="12" customHeight="1" x14ac:dyDescent="0.25">
      <c r="A46"/>
      <c r="B46" s="22"/>
      <c r="C46" s="23" t="s">
        <v>37</v>
      </c>
      <c r="D46" s="24">
        <v>93549</v>
      </c>
      <c r="E46" s="24">
        <v>60573</v>
      </c>
      <c r="F46" s="39">
        <v>64.7</v>
      </c>
      <c r="G46" s="24">
        <v>43605</v>
      </c>
      <c r="H46" s="24">
        <v>41876</v>
      </c>
      <c r="I46" s="39">
        <v>96</v>
      </c>
    </row>
    <row r="47" spans="1:9" s="21" customFormat="1" ht="12" customHeight="1" x14ac:dyDescent="0.25">
      <c r="A47"/>
      <c r="B47" s="22"/>
      <c r="C47" s="23" t="s">
        <v>38</v>
      </c>
      <c r="D47" s="24">
        <v>126906</v>
      </c>
      <c r="E47" s="24">
        <v>86932</v>
      </c>
      <c r="F47" s="39">
        <v>68.5</v>
      </c>
      <c r="G47" s="24">
        <v>72128</v>
      </c>
      <c r="H47" s="24">
        <v>51064</v>
      </c>
      <c r="I47" s="39">
        <v>70.8</v>
      </c>
    </row>
    <row r="48" spans="1:9" s="21" customFormat="1" ht="12" customHeight="1" x14ac:dyDescent="0.25">
      <c r="A48"/>
      <c r="B48" s="22"/>
      <c r="C48" s="23" t="s">
        <v>39</v>
      </c>
      <c r="D48" s="24">
        <v>161420</v>
      </c>
      <c r="E48" s="24">
        <v>104410</v>
      </c>
      <c r="F48" s="39">
        <v>64.7</v>
      </c>
      <c r="G48" s="24">
        <v>76292</v>
      </c>
      <c r="H48" s="24">
        <v>44431</v>
      </c>
      <c r="I48" s="39">
        <v>58.2</v>
      </c>
    </row>
    <row r="49" spans="1:9" s="21" customFormat="1" ht="12" customHeight="1" x14ac:dyDescent="0.25">
      <c r="A49"/>
      <c r="B49" s="22"/>
      <c r="C49" s="23" t="s">
        <v>40</v>
      </c>
      <c r="D49" s="24">
        <v>129439</v>
      </c>
      <c r="E49" s="24">
        <v>94714</v>
      </c>
      <c r="F49" s="39">
        <v>73.2</v>
      </c>
      <c r="G49" s="24">
        <v>77513</v>
      </c>
      <c r="H49" s="24">
        <v>63141</v>
      </c>
      <c r="I49" s="39">
        <v>81.5</v>
      </c>
    </row>
    <row r="50" spans="1:9" s="21" customFormat="1" ht="12" customHeight="1" x14ac:dyDescent="0.25">
      <c r="A50"/>
      <c r="B50" s="22"/>
      <c r="C50" s="23" t="s">
        <v>41</v>
      </c>
      <c r="D50" s="24">
        <v>126758</v>
      </c>
      <c r="E50" s="24">
        <v>98348</v>
      </c>
      <c r="F50" s="39">
        <v>77.599999999999994</v>
      </c>
      <c r="G50" s="24">
        <v>74007</v>
      </c>
      <c r="H50" s="24">
        <v>65009</v>
      </c>
      <c r="I50" s="39">
        <v>87.8</v>
      </c>
    </row>
    <row r="51" spans="1:9" s="21" customFormat="1" ht="12" customHeight="1" x14ac:dyDescent="0.25">
      <c r="A51"/>
      <c r="B51" s="22"/>
      <c r="C51" s="23" t="s">
        <v>42</v>
      </c>
      <c r="D51" s="24">
        <v>123701</v>
      </c>
      <c r="E51" s="24">
        <v>87174</v>
      </c>
      <c r="F51" s="39">
        <v>70.5</v>
      </c>
      <c r="G51" s="24">
        <v>64148</v>
      </c>
      <c r="H51" s="24">
        <v>50783</v>
      </c>
      <c r="I51" s="39">
        <v>79.2</v>
      </c>
    </row>
    <row r="52" spans="1:9" s="21" customFormat="1" ht="12" customHeight="1" x14ac:dyDescent="0.25">
      <c r="A52"/>
      <c r="B52" s="22"/>
      <c r="C52" s="23" t="s">
        <v>43</v>
      </c>
      <c r="D52" s="24">
        <v>89400</v>
      </c>
      <c r="E52" s="24">
        <v>72301</v>
      </c>
      <c r="F52" s="39">
        <v>80.900000000000006</v>
      </c>
      <c r="G52" s="24">
        <v>41587</v>
      </c>
      <c r="H52" s="24">
        <v>42715</v>
      </c>
      <c r="I52" s="39">
        <v>102.7</v>
      </c>
    </row>
    <row r="53" spans="1:9" s="21" customFormat="1" ht="12" customHeight="1" x14ac:dyDescent="0.25">
      <c r="A53"/>
      <c r="B53" s="22"/>
      <c r="C53" s="23" t="s">
        <v>44</v>
      </c>
      <c r="D53" s="24">
        <v>87989</v>
      </c>
      <c r="E53" s="24">
        <v>58202</v>
      </c>
      <c r="F53" s="39">
        <v>66.099999999999994</v>
      </c>
      <c r="G53" s="24">
        <v>54443</v>
      </c>
      <c r="H53" s="24">
        <v>34414</v>
      </c>
      <c r="I53" s="39">
        <v>63.2</v>
      </c>
    </row>
    <row r="54" spans="1:9" s="21" customFormat="1" ht="12" customHeight="1" x14ac:dyDescent="0.25">
      <c r="A54"/>
      <c r="B54" s="22"/>
      <c r="C54" s="23" t="s">
        <v>45</v>
      </c>
      <c r="D54" s="24">
        <v>142028</v>
      </c>
      <c r="E54" s="24">
        <v>90287</v>
      </c>
      <c r="F54" s="39">
        <v>63.6</v>
      </c>
      <c r="G54" s="24">
        <v>62590</v>
      </c>
      <c r="H54" s="24">
        <v>36114</v>
      </c>
      <c r="I54" s="39">
        <v>57.7</v>
      </c>
    </row>
    <row r="55" spans="1:9" s="21" customFormat="1" ht="12" customHeight="1" x14ac:dyDescent="0.25">
      <c r="A55"/>
      <c r="B55" s="22"/>
      <c r="C55" s="23" t="s">
        <v>46</v>
      </c>
      <c r="D55" s="24">
        <v>133573</v>
      </c>
      <c r="E55" s="24">
        <v>75078</v>
      </c>
      <c r="F55" s="39">
        <v>56.2</v>
      </c>
      <c r="G55" s="24">
        <v>53963</v>
      </c>
      <c r="H55" s="24">
        <v>42369</v>
      </c>
      <c r="I55" s="39">
        <v>78.5</v>
      </c>
    </row>
    <row r="56" spans="1:9" s="21" customFormat="1" ht="12" customHeight="1" x14ac:dyDescent="0.25">
      <c r="A56"/>
      <c r="B56" s="22"/>
      <c r="C56" s="23" t="s">
        <v>47</v>
      </c>
      <c r="D56" s="24">
        <v>156669</v>
      </c>
      <c r="E56" s="24">
        <v>100785</v>
      </c>
      <c r="F56" s="39">
        <v>64.3</v>
      </c>
      <c r="G56" s="24">
        <v>65024</v>
      </c>
      <c r="H56" s="24">
        <v>52628</v>
      </c>
      <c r="I56" s="39">
        <v>80.900000000000006</v>
      </c>
    </row>
    <row r="57" spans="1:9" s="21" customFormat="1" ht="12" customHeight="1" x14ac:dyDescent="0.25">
      <c r="A57"/>
      <c r="B57" s="22"/>
      <c r="C57" s="23" t="s">
        <v>48</v>
      </c>
      <c r="D57" s="24">
        <v>165133</v>
      </c>
      <c r="E57" s="24">
        <v>115941</v>
      </c>
      <c r="F57" s="39">
        <v>70.2</v>
      </c>
      <c r="G57" s="24">
        <v>63931</v>
      </c>
      <c r="H57" s="24">
        <v>38842</v>
      </c>
      <c r="I57" s="39">
        <v>60.8</v>
      </c>
    </row>
    <row r="58" spans="1:9" s="21" customFormat="1" ht="12" customHeight="1" x14ac:dyDescent="0.25">
      <c r="A58"/>
      <c r="B58" s="22"/>
      <c r="C58" s="23" t="s">
        <v>49</v>
      </c>
      <c r="D58" s="24">
        <v>181919</v>
      </c>
      <c r="E58" s="24">
        <v>98088</v>
      </c>
      <c r="F58" s="39">
        <v>53.9</v>
      </c>
      <c r="G58" s="24">
        <v>68953</v>
      </c>
      <c r="H58" s="24">
        <v>51187</v>
      </c>
      <c r="I58" s="39">
        <v>74.2</v>
      </c>
    </row>
    <row r="59" spans="1:9" s="21" customFormat="1" ht="12" customHeight="1" x14ac:dyDescent="0.25">
      <c r="A59"/>
      <c r="B59" s="22"/>
      <c r="C59" s="23" t="s">
        <v>50</v>
      </c>
      <c r="D59" s="24">
        <v>183367</v>
      </c>
      <c r="E59" s="24">
        <v>195767</v>
      </c>
      <c r="F59" s="39">
        <v>106.8</v>
      </c>
      <c r="G59" s="24">
        <v>83679</v>
      </c>
      <c r="H59" s="24">
        <v>71591</v>
      </c>
      <c r="I59" s="39">
        <v>85.6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euer-Industrie-indirekt &amp;RTabelle 32/2</oddHeader>
    <oddFooter>&amp;L&amp;C&amp;RDruck: &amp;D</oddFooter>
  </headerFooter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1568</v>
      </c>
      <c r="E7" s="16">
        <v>8711</v>
      </c>
      <c r="F7" s="38">
        <v>75.31</v>
      </c>
      <c r="G7" s="16">
        <v>6530</v>
      </c>
      <c r="H7" s="16">
        <v>6469</v>
      </c>
      <c r="I7" s="38">
        <v>99.06</v>
      </c>
    </row>
    <row r="8" spans="1:9" ht="12" customHeight="1" x14ac:dyDescent="0.25">
      <c r="A8"/>
      <c r="B8" s="14"/>
      <c r="C8" s="15" t="s">
        <v>11</v>
      </c>
      <c r="D8" s="16">
        <v>1199</v>
      </c>
      <c r="E8" s="16">
        <v>321</v>
      </c>
      <c r="F8" s="38">
        <v>26.77</v>
      </c>
      <c r="G8" s="16">
        <v>601</v>
      </c>
      <c r="H8" s="16">
        <v>141</v>
      </c>
      <c r="I8" s="38">
        <v>23.53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5417</v>
      </c>
      <c r="E10" s="16">
        <v>2980</v>
      </c>
      <c r="F10" s="38">
        <v>55.01</v>
      </c>
      <c r="G10" s="16">
        <v>763</v>
      </c>
      <c r="H10" s="16">
        <v>696</v>
      </c>
      <c r="I10" s="38">
        <v>91.17</v>
      </c>
    </row>
    <row r="11" spans="1:9" ht="12" customHeight="1" x14ac:dyDescent="0.25">
      <c r="A11"/>
      <c r="B11" s="14"/>
      <c r="C11" s="15" t="s">
        <v>13</v>
      </c>
      <c r="D11" s="16">
        <v>9350</v>
      </c>
      <c r="E11" s="16">
        <v>-1409</v>
      </c>
      <c r="F11" s="38">
        <v>-15.07</v>
      </c>
      <c r="G11" s="16">
        <v>5405</v>
      </c>
      <c r="H11" s="16">
        <v>-1438</v>
      </c>
      <c r="I11" s="38">
        <v>-26.61</v>
      </c>
    </row>
    <row r="12" spans="1:9" ht="12" customHeight="1" x14ac:dyDescent="0.25">
      <c r="A12"/>
      <c r="B12" s="14"/>
      <c r="C12" s="15" t="s">
        <v>14</v>
      </c>
      <c r="D12" s="16">
        <v>3136</v>
      </c>
      <c r="E12" s="16">
        <v>4383</v>
      </c>
      <c r="F12" s="38">
        <v>139.76</v>
      </c>
      <c r="G12" s="16">
        <v>832</v>
      </c>
      <c r="H12" s="16">
        <v>435</v>
      </c>
      <c r="I12" s="38">
        <v>52.28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1960</v>
      </c>
      <c r="E15" s="16">
        <v>1694</v>
      </c>
      <c r="F15" s="38">
        <v>86.45</v>
      </c>
      <c r="G15" s="16">
        <v>361</v>
      </c>
      <c r="H15" s="16">
        <v>90</v>
      </c>
      <c r="I15" s="38">
        <v>24.86</v>
      </c>
    </row>
    <row r="16" spans="1:9" ht="12" customHeight="1" x14ac:dyDescent="0.25">
      <c r="A16"/>
      <c r="B16" s="14"/>
      <c r="C16" s="15" t="s">
        <v>17</v>
      </c>
      <c r="D16" s="16">
        <v>328</v>
      </c>
      <c r="E16" s="16">
        <v>98</v>
      </c>
      <c r="F16" s="38">
        <v>29.8</v>
      </c>
      <c r="G16" s="16">
        <v>44</v>
      </c>
      <c r="H16" s="16">
        <v>9</v>
      </c>
      <c r="I16" s="38">
        <v>20.61</v>
      </c>
    </row>
    <row r="17" spans="1:9" ht="12" customHeight="1" x14ac:dyDescent="0.25">
      <c r="A17"/>
      <c r="B17" s="14"/>
      <c r="C17" s="15" t="s">
        <v>18</v>
      </c>
      <c r="D17" s="16">
        <v>7609</v>
      </c>
      <c r="E17" s="16">
        <v>23476</v>
      </c>
      <c r="F17" s="38">
        <v>308.52999999999997</v>
      </c>
      <c r="G17" s="16">
        <v>1625</v>
      </c>
      <c r="H17" s="16">
        <v>1838</v>
      </c>
      <c r="I17" s="38">
        <v>113.13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90</v>
      </c>
      <c r="E19" s="16">
        <v>18</v>
      </c>
      <c r="F19" s="38">
        <v>19.52</v>
      </c>
      <c r="G19" s="16">
        <v>49</v>
      </c>
      <c r="H19" s="16">
        <v>10</v>
      </c>
      <c r="I19" s="38">
        <v>20.13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1717</v>
      </c>
      <c r="E24" s="16">
        <v>940</v>
      </c>
      <c r="F24" s="38">
        <v>54.74</v>
      </c>
      <c r="G24" s="16">
        <v>634</v>
      </c>
      <c r="H24" s="16">
        <v>119</v>
      </c>
      <c r="I24" s="38">
        <v>18.75</v>
      </c>
    </row>
    <row r="25" spans="1:9" ht="12" customHeight="1" x14ac:dyDescent="0.25">
      <c r="A25"/>
      <c r="B25" s="14"/>
      <c r="C25" s="15" t="s">
        <v>122</v>
      </c>
      <c r="D25" s="16">
        <v>76</v>
      </c>
      <c r="E25" s="16">
        <v>1</v>
      </c>
      <c r="F25" s="38">
        <v>1.66</v>
      </c>
      <c r="G25" s="16">
        <v>74</v>
      </c>
      <c r="H25" s="16">
        <v>1</v>
      </c>
      <c r="I25" s="38">
        <v>1.7</v>
      </c>
    </row>
    <row r="26" spans="1:9" ht="12" customHeight="1" x14ac:dyDescent="0.25">
      <c r="A26"/>
      <c r="B26" s="14"/>
      <c r="C26" s="15" t="s">
        <v>123</v>
      </c>
      <c r="D26" s="16">
        <v>7442</v>
      </c>
      <c r="E26" s="16">
        <v>-1743</v>
      </c>
      <c r="F26" s="38">
        <v>-23.42</v>
      </c>
      <c r="G26" s="16">
        <v>346</v>
      </c>
      <c r="H26" s="16">
        <v>181</v>
      </c>
      <c r="I26" s="38">
        <v>52.31</v>
      </c>
    </row>
    <row r="27" spans="1:9" ht="12" customHeight="1" x14ac:dyDescent="0.25">
      <c r="A27"/>
      <c r="B27" s="14"/>
      <c r="C27" s="15" t="s">
        <v>22</v>
      </c>
      <c r="D27" s="16">
        <v>320</v>
      </c>
      <c r="E27" s="16">
        <v>48</v>
      </c>
      <c r="F27" s="38">
        <v>15.13</v>
      </c>
      <c r="G27" s="16">
        <v>65</v>
      </c>
      <c r="H27" s="16">
        <v>77</v>
      </c>
      <c r="I27" s="38">
        <v>119.31</v>
      </c>
    </row>
    <row r="28" spans="1:9" ht="12" customHeight="1" x14ac:dyDescent="0.25">
      <c r="A28"/>
      <c r="B28" s="14"/>
      <c r="C28" s="15" t="s">
        <v>23</v>
      </c>
      <c r="D28" s="16">
        <v>887</v>
      </c>
      <c r="E28" s="16">
        <v>268</v>
      </c>
      <c r="F28" s="38">
        <v>30.2</v>
      </c>
      <c r="G28" s="16">
        <v>554</v>
      </c>
      <c r="H28" s="16">
        <v>196</v>
      </c>
      <c r="I28" s="38">
        <v>35.42</v>
      </c>
    </row>
    <row r="29" spans="1:9" ht="12" customHeight="1" x14ac:dyDescent="0.25">
      <c r="A29"/>
      <c r="B29" s="14"/>
      <c r="C29" s="15" t="s">
        <v>24</v>
      </c>
      <c r="D29" s="16">
        <v>2753</v>
      </c>
      <c r="E29" s="16">
        <v>1116</v>
      </c>
      <c r="F29" s="38">
        <v>40.53</v>
      </c>
      <c r="G29" s="16">
        <v>576</v>
      </c>
      <c r="H29" s="16">
        <v>77</v>
      </c>
      <c r="I29" s="38">
        <v>13.42</v>
      </c>
    </row>
    <row r="30" spans="1:9" ht="12" customHeight="1" x14ac:dyDescent="0.25">
      <c r="A30"/>
      <c r="B30" s="14"/>
      <c r="C30" s="15" t="s">
        <v>110</v>
      </c>
      <c r="D30" s="16">
        <v>7463</v>
      </c>
      <c r="E30" s="16">
        <v>2836</v>
      </c>
      <c r="F30" s="38">
        <v>38.01</v>
      </c>
      <c r="G30" s="16">
        <v>4730</v>
      </c>
      <c r="H30" s="16">
        <v>2076</v>
      </c>
      <c r="I30" s="38">
        <v>43.9</v>
      </c>
    </row>
    <row r="31" spans="1:9" ht="12" customHeight="1" x14ac:dyDescent="0.25">
      <c r="A31"/>
      <c r="B31" s="14"/>
      <c r="C31" s="15" t="s">
        <v>26</v>
      </c>
      <c r="D31" s="16">
        <v>30423</v>
      </c>
      <c r="E31" s="16">
        <v>16913</v>
      </c>
      <c r="F31" s="38">
        <v>55.59</v>
      </c>
      <c r="G31" s="16">
        <v>5735</v>
      </c>
      <c r="H31" s="16">
        <v>6276</v>
      </c>
      <c r="I31" s="38">
        <v>109.44</v>
      </c>
    </row>
    <row r="32" spans="1:9" ht="12" customHeight="1" x14ac:dyDescent="0.25">
      <c r="A32"/>
      <c r="B32" s="14"/>
      <c r="C32" s="15" t="s">
        <v>124</v>
      </c>
      <c r="D32" s="16">
        <v>5123</v>
      </c>
      <c r="E32" s="16">
        <v>55305</v>
      </c>
      <c r="F32" s="38">
        <v>1079.51</v>
      </c>
      <c r="G32" s="16">
        <v>3334</v>
      </c>
      <c r="H32" s="16">
        <v>15870</v>
      </c>
      <c r="I32" s="38">
        <v>475.97</v>
      </c>
    </row>
    <row r="33" spans="1:9" ht="12" customHeight="1" x14ac:dyDescent="0.25">
      <c r="A33"/>
      <c r="B33" s="14"/>
      <c r="C33" s="15" t="s">
        <v>27</v>
      </c>
      <c r="D33" s="16">
        <v>200</v>
      </c>
      <c r="E33" s="16">
        <v>63</v>
      </c>
      <c r="F33" s="38">
        <v>31.61</v>
      </c>
      <c r="G33" s="16">
        <v>191</v>
      </c>
      <c r="H33" s="16">
        <v>63</v>
      </c>
      <c r="I33" s="38">
        <v>33.119999999999997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97062</v>
      </c>
      <c r="E36" s="24">
        <v>116019</v>
      </c>
      <c r="F36" s="39">
        <v>119.5</v>
      </c>
      <c r="G36" s="24">
        <v>32449</v>
      </c>
      <c r="H36" s="24">
        <v>33187</v>
      </c>
      <c r="I36" s="39">
        <v>102.3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97062</v>
      </c>
      <c r="E42" s="24">
        <v>116019</v>
      </c>
      <c r="F42" s="39">
        <v>119.5</v>
      </c>
      <c r="G42" s="24">
        <v>32449</v>
      </c>
      <c r="H42" s="24">
        <v>33187</v>
      </c>
      <c r="I42" s="39">
        <v>102.3</v>
      </c>
    </row>
    <row r="43" spans="1:9" s="21" customFormat="1" ht="12" customHeight="1" x14ac:dyDescent="0.25">
      <c r="A43"/>
      <c r="B43" s="22"/>
      <c r="C43" s="23" t="s">
        <v>34</v>
      </c>
      <c r="D43" s="24">
        <v>92210</v>
      </c>
      <c r="E43" s="24">
        <v>57232</v>
      </c>
      <c r="F43" s="39">
        <v>62.1</v>
      </c>
      <c r="G43" s="24">
        <v>32465</v>
      </c>
      <c r="H43" s="24">
        <v>25516</v>
      </c>
      <c r="I43" s="39">
        <v>78.599999999999994</v>
      </c>
    </row>
    <row r="44" spans="1:9" s="21" customFormat="1" ht="12" customHeight="1" x14ac:dyDescent="0.25">
      <c r="A44"/>
      <c r="B44" s="22"/>
      <c r="C44" s="23" t="s">
        <v>35</v>
      </c>
      <c r="D44" s="24">
        <v>95701</v>
      </c>
      <c r="E44" s="24">
        <v>191126</v>
      </c>
      <c r="F44" s="39">
        <v>199.7</v>
      </c>
      <c r="G44" s="24">
        <v>34094</v>
      </c>
      <c r="H44" s="24">
        <v>45535</v>
      </c>
      <c r="I44" s="39">
        <v>133.6</v>
      </c>
    </row>
    <row r="45" spans="1:9" s="21" customFormat="1" ht="12" customHeight="1" x14ac:dyDescent="0.25">
      <c r="A45"/>
      <c r="B45" s="22"/>
      <c r="C45" s="23" t="s">
        <v>36</v>
      </c>
      <c r="D45" s="24">
        <v>93668</v>
      </c>
      <c r="E45" s="24">
        <v>97031</v>
      </c>
      <c r="F45" s="39">
        <v>103.6</v>
      </c>
      <c r="G45" s="24">
        <v>24690</v>
      </c>
      <c r="H45" s="24">
        <v>22513</v>
      </c>
      <c r="I45" s="39">
        <v>91.2</v>
      </c>
    </row>
    <row r="46" spans="1:9" s="21" customFormat="1" ht="12" customHeight="1" x14ac:dyDescent="0.25">
      <c r="A46"/>
      <c r="B46" s="22"/>
      <c r="C46" s="23" t="s">
        <v>37</v>
      </c>
      <c r="D46" s="24">
        <v>95394</v>
      </c>
      <c r="E46" s="24">
        <v>93111</v>
      </c>
      <c r="F46" s="39">
        <v>97.6</v>
      </c>
      <c r="G46" s="24">
        <v>24566</v>
      </c>
      <c r="H46" s="24">
        <v>25630</v>
      </c>
      <c r="I46" s="39">
        <v>104.3</v>
      </c>
    </row>
    <row r="47" spans="1:9" s="21" customFormat="1" ht="12" customHeight="1" x14ac:dyDescent="0.25">
      <c r="A47"/>
      <c r="B47" s="22"/>
      <c r="C47" s="23" t="s">
        <v>38</v>
      </c>
      <c r="D47" s="24">
        <v>90639</v>
      </c>
      <c r="E47" s="24">
        <v>122140</v>
      </c>
      <c r="F47" s="39">
        <v>134.80000000000001</v>
      </c>
      <c r="G47" s="24">
        <v>15718</v>
      </c>
      <c r="H47" s="24">
        <v>4662</v>
      </c>
      <c r="I47" s="39">
        <v>29.7</v>
      </c>
    </row>
    <row r="48" spans="1:9" s="21" customFormat="1" ht="12" customHeight="1" x14ac:dyDescent="0.25">
      <c r="A48"/>
      <c r="B48" s="22"/>
      <c r="C48" s="23" t="s">
        <v>39</v>
      </c>
      <c r="D48" s="24">
        <v>87979</v>
      </c>
      <c r="E48" s="24">
        <v>43099</v>
      </c>
      <c r="F48" s="39">
        <v>49</v>
      </c>
      <c r="G48" s="24">
        <v>18183</v>
      </c>
      <c r="H48" s="24">
        <v>11627</v>
      </c>
      <c r="I48" s="39">
        <v>63.9</v>
      </c>
    </row>
    <row r="49" spans="1:9" s="21" customFormat="1" ht="12" customHeight="1" x14ac:dyDescent="0.25">
      <c r="A49"/>
      <c r="B49" s="22"/>
      <c r="C49" s="23" t="s">
        <v>40</v>
      </c>
      <c r="D49" s="24">
        <v>84326</v>
      </c>
      <c r="E49" s="24">
        <v>54088</v>
      </c>
      <c r="F49" s="39">
        <v>64.099999999999994</v>
      </c>
      <c r="G49" s="24">
        <v>13451</v>
      </c>
      <c r="H49" s="24">
        <v>4987</v>
      </c>
      <c r="I49" s="39">
        <v>37.1</v>
      </c>
    </row>
    <row r="50" spans="1:9" s="21" customFormat="1" ht="12" customHeight="1" x14ac:dyDescent="0.25">
      <c r="A50"/>
      <c r="B50" s="22"/>
      <c r="C50" s="23" t="s">
        <v>41</v>
      </c>
      <c r="D50" s="24">
        <v>80840</v>
      </c>
      <c r="E50" s="24">
        <v>35106</v>
      </c>
      <c r="F50" s="39">
        <v>43.4</v>
      </c>
      <c r="G50" s="24">
        <v>11907</v>
      </c>
      <c r="H50" s="24">
        <v>4276</v>
      </c>
      <c r="I50" s="39">
        <v>35.9</v>
      </c>
    </row>
    <row r="51" spans="1:9" s="21" customFormat="1" ht="12" customHeight="1" x14ac:dyDescent="0.25">
      <c r="A51"/>
      <c r="B51" s="22"/>
      <c r="C51" s="23" t="s">
        <v>42</v>
      </c>
      <c r="D51" s="24">
        <v>78726</v>
      </c>
      <c r="E51" s="24">
        <v>52947</v>
      </c>
      <c r="F51" s="39">
        <v>67.3</v>
      </c>
      <c r="G51" s="24">
        <v>14308</v>
      </c>
      <c r="H51" s="24">
        <v>5546</v>
      </c>
      <c r="I51" s="39">
        <v>38.799999999999997</v>
      </c>
    </row>
    <row r="52" spans="1:9" s="21" customFormat="1" ht="12" customHeight="1" x14ac:dyDescent="0.25">
      <c r="A52"/>
      <c r="B52" s="22"/>
      <c r="C52" s="23" t="s">
        <v>43</v>
      </c>
      <c r="D52" s="24">
        <v>80001</v>
      </c>
      <c r="E52" s="24">
        <v>39506</v>
      </c>
      <c r="F52" s="39">
        <v>49.4</v>
      </c>
      <c r="G52" s="24">
        <v>10473</v>
      </c>
      <c r="H52" s="24">
        <v>8818</v>
      </c>
      <c r="I52" s="39">
        <v>84.2</v>
      </c>
    </row>
    <row r="53" spans="1:9" s="21" customFormat="1" ht="12" customHeight="1" x14ac:dyDescent="0.25">
      <c r="A53"/>
      <c r="B53" s="22"/>
      <c r="C53" s="23" t="s">
        <v>44</v>
      </c>
      <c r="D53" s="24">
        <v>84890</v>
      </c>
      <c r="E53" s="24">
        <v>65668</v>
      </c>
      <c r="F53" s="39">
        <v>77.400000000000006</v>
      </c>
      <c r="G53" s="24">
        <v>18634</v>
      </c>
      <c r="H53" s="24">
        <v>10939</v>
      </c>
      <c r="I53" s="39">
        <v>58.7</v>
      </c>
    </row>
    <row r="54" spans="1:9" s="21" customFormat="1" ht="12" customHeight="1" x14ac:dyDescent="0.25">
      <c r="A54"/>
      <c r="B54" s="22"/>
      <c r="C54" s="23" t="s">
        <v>45</v>
      </c>
      <c r="D54" s="24">
        <v>86781</v>
      </c>
      <c r="E54" s="24">
        <v>36678</v>
      </c>
      <c r="F54" s="39">
        <v>42.3</v>
      </c>
      <c r="G54" s="24">
        <v>15911</v>
      </c>
      <c r="H54" s="24">
        <v>5051</v>
      </c>
      <c r="I54" s="39">
        <v>31.7</v>
      </c>
    </row>
    <row r="55" spans="1:9" s="21" customFormat="1" ht="12" customHeight="1" x14ac:dyDescent="0.25">
      <c r="A55"/>
      <c r="B55" s="22"/>
      <c r="C55" s="23" t="s">
        <v>46</v>
      </c>
      <c r="D55" s="24">
        <v>87054</v>
      </c>
      <c r="E55" s="24">
        <v>52969</v>
      </c>
      <c r="F55" s="39">
        <v>60.8</v>
      </c>
      <c r="G55" s="24">
        <v>17165</v>
      </c>
      <c r="H55" s="24">
        <v>3914</v>
      </c>
      <c r="I55" s="39">
        <v>22.8</v>
      </c>
    </row>
    <row r="56" spans="1:9" s="21" customFormat="1" ht="12" customHeight="1" x14ac:dyDescent="0.25">
      <c r="A56"/>
      <c r="B56" s="22"/>
      <c r="C56" s="23" t="s">
        <v>47</v>
      </c>
      <c r="D56" s="24">
        <v>72218</v>
      </c>
      <c r="E56" s="24">
        <v>34362</v>
      </c>
      <c r="F56" s="39">
        <v>47.6</v>
      </c>
      <c r="G56" s="24">
        <v>14561</v>
      </c>
      <c r="H56" s="24">
        <v>13480</v>
      </c>
      <c r="I56" s="39">
        <v>92.6</v>
      </c>
    </row>
    <row r="57" spans="1:9" s="21" customFormat="1" ht="12" customHeight="1" x14ac:dyDescent="0.25">
      <c r="A57"/>
      <c r="B57" s="22"/>
      <c r="C57" s="23" t="s">
        <v>48</v>
      </c>
      <c r="D57" s="24">
        <v>73521</v>
      </c>
      <c r="E57" s="24">
        <v>32237</v>
      </c>
      <c r="F57" s="39">
        <v>43.8</v>
      </c>
      <c r="G57" s="24">
        <v>15204</v>
      </c>
      <c r="H57" s="24">
        <v>3616</v>
      </c>
      <c r="I57" s="39">
        <v>23.8</v>
      </c>
    </row>
    <row r="58" spans="1:9" s="21" customFormat="1" ht="12" customHeight="1" x14ac:dyDescent="0.25">
      <c r="A58"/>
      <c r="B58" s="22"/>
      <c r="C58" s="23" t="s">
        <v>49</v>
      </c>
      <c r="D58" s="24">
        <v>64758</v>
      </c>
      <c r="E58" s="24">
        <v>26769</v>
      </c>
      <c r="F58" s="39">
        <v>41.3</v>
      </c>
      <c r="G58" s="24">
        <v>9893</v>
      </c>
      <c r="H58" s="24">
        <v>-2807</v>
      </c>
      <c r="I58" s="39">
        <v>-28.4</v>
      </c>
    </row>
    <row r="59" spans="1:9" s="21" customFormat="1" ht="12" customHeight="1" x14ac:dyDescent="0.25">
      <c r="A59"/>
      <c r="B59" s="22"/>
      <c r="C59" s="23" t="s">
        <v>50</v>
      </c>
      <c r="D59" s="24">
        <v>62301</v>
      </c>
      <c r="E59" s="24">
        <v>49638</v>
      </c>
      <c r="F59" s="39">
        <v>79.7</v>
      </c>
      <c r="G59" s="24">
        <v>15280</v>
      </c>
      <c r="H59" s="24">
        <v>7803</v>
      </c>
      <c r="I59" s="39">
        <v>51.1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euer-Betriebsunterbrechung-direkt &amp;RTabelle 33/1</oddHeader>
    <oddFooter>&amp;L&amp;C&amp;RDruck: &amp;D</oddFooter>
  </headerFooter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52</v>
      </c>
      <c r="E7" s="16">
        <v>-3258</v>
      </c>
      <c r="F7" s="38">
        <v>-2145.31</v>
      </c>
      <c r="G7" s="16">
        <v>92</v>
      </c>
      <c r="H7" s="16">
        <v>-1552</v>
      </c>
      <c r="I7" s="38">
        <v>-1689.42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89</v>
      </c>
      <c r="E11" s="16">
        <v>-172</v>
      </c>
      <c r="F11" s="38">
        <v>-193.01</v>
      </c>
      <c r="G11" s="16">
        <v>108</v>
      </c>
      <c r="H11" s="16">
        <v>71</v>
      </c>
      <c r="I11" s="38">
        <v>65.36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353</v>
      </c>
      <c r="E15" s="16">
        <v>410</v>
      </c>
      <c r="F15" s="38">
        <v>116.12</v>
      </c>
      <c r="G15" s="16">
        <v>340</v>
      </c>
      <c r="H15" s="16">
        <v>410</v>
      </c>
      <c r="I15" s="38">
        <v>120.49</v>
      </c>
    </row>
    <row r="16" spans="1:9" ht="12" customHeight="1" x14ac:dyDescent="0.25">
      <c r="A16"/>
      <c r="B16" s="14"/>
      <c r="C16" s="15" t="s">
        <v>17</v>
      </c>
      <c r="D16" s="16">
        <v>21</v>
      </c>
      <c r="E16" s="16">
        <v>26</v>
      </c>
      <c r="F16" s="38">
        <v>124.33</v>
      </c>
      <c r="G16" s="16">
        <v>21</v>
      </c>
      <c r="H16" s="16">
        <v>26</v>
      </c>
      <c r="I16" s="38">
        <v>124.33</v>
      </c>
    </row>
    <row r="17" spans="1:9" ht="12" customHeight="1" x14ac:dyDescent="0.25">
      <c r="A17"/>
      <c r="B17" s="14"/>
      <c r="C17" s="15" t="s">
        <v>18</v>
      </c>
      <c r="D17" s="16">
        <v>129</v>
      </c>
      <c r="E17" s="16">
        <v>0</v>
      </c>
      <c r="F17" s="38">
        <v>0</v>
      </c>
      <c r="G17" s="16">
        <v>46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9</v>
      </c>
      <c r="E18" s="16">
        <v>3</v>
      </c>
      <c r="F18" s="38">
        <v>35.89</v>
      </c>
      <c r="G18" s="16">
        <v>2</v>
      </c>
      <c r="H18" s="16">
        <v>1</v>
      </c>
      <c r="I18" s="38">
        <v>35.89</v>
      </c>
    </row>
    <row r="19" spans="1:9" ht="12" customHeight="1" x14ac:dyDescent="0.25">
      <c r="A19"/>
      <c r="B19" s="14"/>
      <c r="C19" s="15" t="s">
        <v>19</v>
      </c>
      <c r="D19" s="16">
        <v>1</v>
      </c>
      <c r="E19" s="16">
        <v>0</v>
      </c>
      <c r="F19" s="38">
        <v>0</v>
      </c>
      <c r="G19" s="16">
        <v>1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261</v>
      </c>
      <c r="E24" s="16">
        <v>186</v>
      </c>
      <c r="F24" s="38">
        <v>71.34</v>
      </c>
      <c r="G24" s="16">
        <v>261</v>
      </c>
      <c r="H24" s="16">
        <v>186</v>
      </c>
      <c r="I24" s="38">
        <v>71.34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339</v>
      </c>
      <c r="E26" s="16">
        <v>1400</v>
      </c>
      <c r="F26" s="38">
        <v>412.58</v>
      </c>
      <c r="G26" s="16">
        <v>83</v>
      </c>
      <c r="H26" s="16">
        <v>103</v>
      </c>
      <c r="I26" s="38">
        <v>123.24</v>
      </c>
    </row>
    <row r="27" spans="1:9" ht="12" customHeight="1" x14ac:dyDescent="0.25">
      <c r="A27"/>
      <c r="B27" s="14"/>
      <c r="C27" s="15" t="s">
        <v>22</v>
      </c>
      <c r="D27" s="16">
        <v>52</v>
      </c>
      <c r="E27" s="16">
        <v>0</v>
      </c>
      <c r="F27" s="38">
        <v>0</v>
      </c>
      <c r="G27" s="16">
        <v>52</v>
      </c>
      <c r="H27" s="16">
        <v>9</v>
      </c>
      <c r="I27" s="38">
        <v>17.18</v>
      </c>
    </row>
    <row r="28" spans="1:9" ht="12" customHeight="1" x14ac:dyDescent="0.25">
      <c r="A28"/>
      <c r="B28" s="14"/>
      <c r="C28" s="15" t="s">
        <v>23</v>
      </c>
      <c r="D28" s="16">
        <v>96</v>
      </c>
      <c r="E28" s="16">
        <v>102</v>
      </c>
      <c r="F28" s="38">
        <v>107.02</v>
      </c>
      <c r="G28" s="16">
        <v>96</v>
      </c>
      <c r="H28" s="16">
        <v>100</v>
      </c>
      <c r="I28" s="38">
        <v>104.4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35</v>
      </c>
      <c r="E30" s="16">
        <v>0</v>
      </c>
      <c r="F30" s="38">
        <v>0</v>
      </c>
      <c r="G30" s="16">
        <v>24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-677</v>
      </c>
      <c r="F32" s="38">
        <v>0</v>
      </c>
      <c r="G32" s="16">
        <v>0</v>
      </c>
      <c r="H32" s="16">
        <v>-677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1</v>
      </c>
      <c r="E33" s="16">
        <v>0</v>
      </c>
      <c r="F33" s="38">
        <v>0</v>
      </c>
      <c r="G33" s="16">
        <v>1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1539</v>
      </c>
      <c r="E36" s="24">
        <v>-1980</v>
      </c>
      <c r="F36" s="39">
        <v>-128.69999999999999</v>
      </c>
      <c r="G36" s="24">
        <v>1128</v>
      </c>
      <c r="H36" s="24">
        <v>-1324</v>
      </c>
      <c r="I36" s="39">
        <v>-117.4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1539</v>
      </c>
      <c r="E42" s="24">
        <v>-1980</v>
      </c>
      <c r="F42" s="39">
        <v>-128.69999999999999</v>
      </c>
      <c r="G42" s="24">
        <v>1128</v>
      </c>
      <c r="H42" s="24">
        <v>-1324</v>
      </c>
      <c r="I42" s="39">
        <v>-117.4</v>
      </c>
    </row>
    <row r="43" spans="1:9" s="21" customFormat="1" ht="12" customHeight="1" x14ac:dyDescent="0.25">
      <c r="A43"/>
      <c r="B43" s="22"/>
      <c r="C43" s="23" t="s">
        <v>34</v>
      </c>
      <c r="D43" s="24">
        <v>1663</v>
      </c>
      <c r="E43" s="24">
        <v>4247</v>
      </c>
      <c r="F43" s="39">
        <v>255.3</v>
      </c>
      <c r="G43" s="24">
        <v>686</v>
      </c>
      <c r="H43" s="24">
        <v>1651</v>
      </c>
      <c r="I43" s="39">
        <v>240.7</v>
      </c>
    </row>
    <row r="44" spans="1:9" s="21" customFormat="1" ht="12" customHeight="1" x14ac:dyDescent="0.25">
      <c r="A44"/>
      <c r="B44" s="22"/>
      <c r="C44" s="23" t="s">
        <v>35</v>
      </c>
      <c r="D44" s="24">
        <v>4836</v>
      </c>
      <c r="E44" s="24">
        <v>1285</v>
      </c>
      <c r="F44" s="39">
        <v>26.6</v>
      </c>
      <c r="G44" s="24">
        <v>4719</v>
      </c>
      <c r="H44" s="24">
        <v>12666</v>
      </c>
      <c r="I44" s="39">
        <v>268.39999999999998</v>
      </c>
    </row>
    <row r="45" spans="1:9" s="21" customFormat="1" ht="12" customHeight="1" x14ac:dyDescent="0.25">
      <c r="A45"/>
      <c r="B45" s="22"/>
      <c r="C45" s="23" t="s">
        <v>36</v>
      </c>
      <c r="D45" s="24">
        <v>14974</v>
      </c>
      <c r="E45" s="24">
        <v>14631</v>
      </c>
      <c r="F45" s="39">
        <v>97.7</v>
      </c>
      <c r="G45" s="24">
        <v>7995</v>
      </c>
      <c r="H45" s="24">
        <v>8042</v>
      </c>
      <c r="I45" s="39">
        <v>100.6</v>
      </c>
    </row>
    <row r="46" spans="1:9" s="21" customFormat="1" ht="12" customHeight="1" x14ac:dyDescent="0.25">
      <c r="A46"/>
      <c r="B46" s="22"/>
      <c r="C46" s="23" t="s">
        <v>37</v>
      </c>
      <c r="D46" s="24">
        <v>16209</v>
      </c>
      <c r="E46" s="24">
        <v>12285</v>
      </c>
      <c r="F46" s="39">
        <v>75.8</v>
      </c>
      <c r="G46" s="24">
        <v>8288</v>
      </c>
      <c r="H46" s="24">
        <v>5548</v>
      </c>
      <c r="I46" s="39">
        <v>66.900000000000006</v>
      </c>
    </row>
    <row r="47" spans="1:9" s="21" customFormat="1" ht="12" customHeight="1" x14ac:dyDescent="0.25">
      <c r="A47"/>
      <c r="B47" s="22"/>
      <c r="C47" s="23" t="s">
        <v>38</v>
      </c>
      <c r="D47" s="24">
        <v>14766</v>
      </c>
      <c r="E47" s="24">
        <v>10188</v>
      </c>
      <c r="F47" s="39">
        <v>69</v>
      </c>
      <c r="G47" s="24">
        <v>6563</v>
      </c>
      <c r="H47" s="24">
        <v>4165</v>
      </c>
      <c r="I47" s="39">
        <v>63.5</v>
      </c>
    </row>
    <row r="48" spans="1:9" s="21" customFormat="1" ht="12" customHeight="1" x14ac:dyDescent="0.25">
      <c r="A48"/>
      <c r="B48" s="22"/>
      <c r="C48" s="23" t="s">
        <v>39</v>
      </c>
      <c r="D48" s="24">
        <v>20555</v>
      </c>
      <c r="E48" s="24">
        <v>25040</v>
      </c>
      <c r="F48" s="39">
        <v>121.8</v>
      </c>
      <c r="G48" s="24">
        <v>5244</v>
      </c>
      <c r="H48" s="24">
        <v>820</v>
      </c>
      <c r="I48" s="39">
        <v>15.6</v>
      </c>
    </row>
    <row r="49" spans="1:9" s="21" customFormat="1" ht="12" customHeight="1" x14ac:dyDescent="0.25">
      <c r="A49"/>
      <c r="B49" s="22"/>
      <c r="C49" s="23" t="s">
        <v>40</v>
      </c>
      <c r="D49" s="24">
        <v>20821</v>
      </c>
      <c r="E49" s="24">
        <v>32965</v>
      </c>
      <c r="F49" s="39">
        <v>158.30000000000001</v>
      </c>
      <c r="G49" s="24">
        <v>9885</v>
      </c>
      <c r="H49" s="24">
        <v>12376</v>
      </c>
      <c r="I49" s="39">
        <v>125.2</v>
      </c>
    </row>
    <row r="50" spans="1:9" s="21" customFormat="1" ht="12" customHeight="1" x14ac:dyDescent="0.25">
      <c r="A50"/>
      <c r="B50" s="22"/>
      <c r="C50" s="23" t="s">
        <v>41</v>
      </c>
      <c r="D50" s="24">
        <v>19505</v>
      </c>
      <c r="E50" s="24">
        <v>16958</v>
      </c>
      <c r="F50" s="39">
        <v>86.9</v>
      </c>
      <c r="G50" s="24">
        <v>12346</v>
      </c>
      <c r="H50" s="24">
        <v>9318</v>
      </c>
      <c r="I50" s="39">
        <v>75.5</v>
      </c>
    </row>
    <row r="51" spans="1:9" s="21" customFormat="1" ht="12" customHeight="1" x14ac:dyDescent="0.25">
      <c r="A51"/>
      <c r="B51" s="22"/>
      <c r="C51" s="23" t="s">
        <v>42</v>
      </c>
      <c r="D51" s="24">
        <v>17468</v>
      </c>
      <c r="E51" s="24">
        <v>11539</v>
      </c>
      <c r="F51" s="39">
        <v>66.099999999999994</v>
      </c>
      <c r="G51" s="24">
        <v>9121</v>
      </c>
      <c r="H51" s="24">
        <v>4723</v>
      </c>
      <c r="I51" s="39">
        <v>51.8</v>
      </c>
    </row>
    <row r="52" spans="1:9" s="21" customFormat="1" ht="12" customHeight="1" x14ac:dyDescent="0.25">
      <c r="A52"/>
      <c r="B52" s="22"/>
      <c r="C52" s="23" t="s">
        <v>43</v>
      </c>
      <c r="D52" s="24">
        <v>18851</v>
      </c>
      <c r="E52" s="24">
        <v>6765</v>
      </c>
      <c r="F52" s="39">
        <v>35.9</v>
      </c>
      <c r="G52" s="24">
        <v>9400</v>
      </c>
      <c r="H52" s="24">
        <v>1760</v>
      </c>
      <c r="I52" s="39">
        <v>18.7</v>
      </c>
    </row>
    <row r="53" spans="1:9" s="21" customFormat="1" ht="12" customHeight="1" x14ac:dyDescent="0.25">
      <c r="A53"/>
      <c r="B53" s="22"/>
      <c r="C53" s="23" t="s">
        <v>44</v>
      </c>
      <c r="D53" s="24">
        <v>21787</v>
      </c>
      <c r="E53" s="24">
        <v>7231</v>
      </c>
      <c r="F53" s="39">
        <v>33.200000000000003</v>
      </c>
      <c r="G53" s="24">
        <v>12329</v>
      </c>
      <c r="H53" s="24">
        <v>7521</v>
      </c>
      <c r="I53" s="39">
        <v>61</v>
      </c>
    </row>
    <row r="54" spans="1:9" s="21" customFormat="1" ht="12" customHeight="1" x14ac:dyDescent="0.25">
      <c r="A54"/>
      <c r="B54" s="22"/>
      <c r="C54" s="23" t="s">
        <v>45</v>
      </c>
      <c r="D54" s="24">
        <v>20891</v>
      </c>
      <c r="E54" s="24">
        <v>13545</v>
      </c>
      <c r="F54" s="39">
        <v>64.8</v>
      </c>
      <c r="G54" s="24">
        <v>9119</v>
      </c>
      <c r="H54" s="24">
        <v>138</v>
      </c>
      <c r="I54" s="39">
        <v>1.5</v>
      </c>
    </row>
    <row r="55" spans="1:9" s="21" customFormat="1" ht="12" customHeight="1" x14ac:dyDescent="0.25">
      <c r="A55"/>
      <c r="B55" s="22"/>
      <c r="C55" s="23" t="s">
        <v>46</v>
      </c>
      <c r="D55" s="24">
        <v>21446</v>
      </c>
      <c r="E55" s="24">
        <v>10562</v>
      </c>
      <c r="F55" s="39">
        <v>49.3</v>
      </c>
      <c r="G55" s="24">
        <v>7130</v>
      </c>
      <c r="H55" s="24">
        <v>4812</v>
      </c>
      <c r="I55" s="39">
        <v>67.5</v>
      </c>
    </row>
    <row r="56" spans="1:9" s="21" customFormat="1" ht="12" customHeight="1" x14ac:dyDescent="0.25">
      <c r="A56"/>
      <c r="B56" s="22"/>
      <c r="C56" s="23" t="s">
        <v>47</v>
      </c>
      <c r="D56" s="24">
        <v>24564</v>
      </c>
      <c r="E56" s="24">
        <v>7411</v>
      </c>
      <c r="F56" s="39">
        <v>30.2</v>
      </c>
      <c r="G56" s="24">
        <v>7072</v>
      </c>
      <c r="H56" s="24">
        <v>2062</v>
      </c>
      <c r="I56" s="39">
        <v>29.2</v>
      </c>
    </row>
    <row r="57" spans="1:9" s="21" customFormat="1" ht="12" customHeight="1" x14ac:dyDescent="0.25">
      <c r="A57"/>
      <c r="B57" s="22"/>
      <c r="C57" s="23" t="s">
        <v>48</v>
      </c>
      <c r="D57" s="24">
        <v>23977</v>
      </c>
      <c r="E57" s="24">
        <v>35735</v>
      </c>
      <c r="F57" s="39">
        <v>149</v>
      </c>
      <c r="G57" s="24">
        <v>8022</v>
      </c>
      <c r="H57" s="24">
        <v>4967</v>
      </c>
      <c r="I57" s="39">
        <v>61.9</v>
      </c>
    </row>
    <row r="58" spans="1:9" s="21" customFormat="1" ht="12" customHeight="1" x14ac:dyDescent="0.25">
      <c r="A58"/>
      <c r="B58" s="22"/>
      <c r="C58" s="23" t="s">
        <v>49</v>
      </c>
      <c r="D58" s="24">
        <v>25057</v>
      </c>
      <c r="E58" s="24">
        <v>8665</v>
      </c>
      <c r="F58" s="39">
        <v>34.6</v>
      </c>
      <c r="G58" s="24">
        <v>6621</v>
      </c>
      <c r="H58" s="24">
        <v>4075</v>
      </c>
      <c r="I58" s="39">
        <v>61.6</v>
      </c>
    </row>
    <row r="59" spans="1:9" s="21" customFormat="1" ht="12" customHeight="1" x14ac:dyDescent="0.25">
      <c r="A59"/>
      <c r="B59" s="22"/>
      <c r="C59" s="23" t="s">
        <v>50</v>
      </c>
      <c r="D59" s="24">
        <v>21256</v>
      </c>
      <c r="E59" s="24">
        <v>18388</v>
      </c>
      <c r="F59" s="39">
        <v>86.5</v>
      </c>
      <c r="G59" s="24">
        <v>4880</v>
      </c>
      <c r="H59" s="24">
        <v>3475</v>
      </c>
      <c r="I59" s="39">
        <v>71.2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euer-Betriebsunterbrechung-indirekt &amp;RTabelle 33/2</oddHeader>
    <oddFooter>&amp;L&amp;C&amp;RDruck: &amp;D</oddFooter>
  </headerFooter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686</v>
      </c>
      <c r="E5" s="16">
        <v>255</v>
      </c>
      <c r="F5" s="38">
        <v>37.200000000000003</v>
      </c>
      <c r="G5" s="16">
        <v>330</v>
      </c>
      <c r="H5" s="16">
        <v>71</v>
      </c>
      <c r="I5" s="38">
        <v>21.43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86226</v>
      </c>
      <c r="E7" s="16">
        <v>51039</v>
      </c>
      <c r="F7" s="38">
        <v>59.19</v>
      </c>
      <c r="G7" s="16">
        <v>55593</v>
      </c>
      <c r="H7" s="16">
        <v>33466</v>
      </c>
      <c r="I7" s="38">
        <v>60.2</v>
      </c>
    </row>
    <row r="8" spans="1:9" ht="12" customHeight="1" x14ac:dyDescent="0.25">
      <c r="A8"/>
      <c r="B8" s="14"/>
      <c r="C8" s="15" t="s">
        <v>11</v>
      </c>
      <c r="D8" s="16">
        <v>11600</v>
      </c>
      <c r="E8" s="16">
        <v>17904</v>
      </c>
      <c r="F8" s="38">
        <v>154.34</v>
      </c>
      <c r="G8" s="16">
        <v>6868</v>
      </c>
      <c r="H8" s="16">
        <v>3435</v>
      </c>
      <c r="I8" s="38">
        <v>50.01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36118</v>
      </c>
      <c r="E10" s="16">
        <v>26749</v>
      </c>
      <c r="F10" s="38">
        <v>74.06</v>
      </c>
      <c r="G10" s="16">
        <v>8879</v>
      </c>
      <c r="H10" s="16">
        <v>6212</v>
      </c>
      <c r="I10" s="38">
        <v>69.959999999999994</v>
      </c>
    </row>
    <row r="11" spans="1:9" ht="12" customHeight="1" x14ac:dyDescent="0.25">
      <c r="A11"/>
      <c r="B11" s="14"/>
      <c r="C11" s="15" t="s">
        <v>13</v>
      </c>
      <c r="D11" s="16">
        <v>23224</v>
      </c>
      <c r="E11" s="16">
        <v>15443</v>
      </c>
      <c r="F11" s="38">
        <v>66.5</v>
      </c>
      <c r="G11" s="16">
        <v>21109</v>
      </c>
      <c r="H11" s="16">
        <v>15192</v>
      </c>
      <c r="I11" s="38">
        <v>71.97</v>
      </c>
    </row>
    <row r="12" spans="1:9" ht="12" customHeight="1" x14ac:dyDescent="0.25">
      <c r="A12"/>
      <c r="B12" s="14"/>
      <c r="C12" s="15" t="s">
        <v>14</v>
      </c>
      <c r="D12" s="16">
        <v>32748</v>
      </c>
      <c r="E12" s="16">
        <v>38904</v>
      </c>
      <c r="F12" s="38">
        <v>118.8</v>
      </c>
      <c r="G12" s="16">
        <v>20500</v>
      </c>
      <c r="H12" s="16">
        <v>12941</v>
      </c>
      <c r="I12" s="38">
        <v>63.13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32467</v>
      </c>
      <c r="E15" s="16">
        <v>22411</v>
      </c>
      <c r="F15" s="38">
        <v>69.03</v>
      </c>
      <c r="G15" s="16">
        <v>20881</v>
      </c>
      <c r="H15" s="16">
        <v>14764</v>
      </c>
      <c r="I15" s="38">
        <v>70.709999999999994</v>
      </c>
    </row>
    <row r="16" spans="1:9" ht="12" customHeight="1" x14ac:dyDescent="0.25">
      <c r="A16"/>
      <c r="B16" s="14"/>
      <c r="C16" s="15" t="s">
        <v>17</v>
      </c>
      <c r="D16" s="16">
        <v>6654</v>
      </c>
      <c r="E16" s="16">
        <v>3161</v>
      </c>
      <c r="F16" s="38">
        <v>47.5</v>
      </c>
      <c r="G16" s="16">
        <v>1351</v>
      </c>
      <c r="H16" s="16">
        <v>492</v>
      </c>
      <c r="I16" s="38">
        <v>36.44</v>
      </c>
    </row>
    <row r="17" spans="1:9" ht="12" customHeight="1" x14ac:dyDescent="0.25">
      <c r="A17"/>
      <c r="B17" s="14"/>
      <c r="C17" s="15" t="s">
        <v>18</v>
      </c>
      <c r="D17" s="16">
        <v>13364</v>
      </c>
      <c r="E17" s="16">
        <v>14658</v>
      </c>
      <c r="F17" s="38">
        <v>109.68</v>
      </c>
      <c r="G17" s="16">
        <v>6347</v>
      </c>
      <c r="H17" s="16">
        <v>7329</v>
      </c>
      <c r="I17" s="38">
        <v>115.47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1085</v>
      </c>
      <c r="E19" s="16">
        <v>1348</v>
      </c>
      <c r="F19" s="38">
        <v>124.23</v>
      </c>
      <c r="G19" s="16">
        <v>350</v>
      </c>
      <c r="H19" s="16">
        <v>420</v>
      </c>
      <c r="I19" s="38">
        <v>119.96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6799</v>
      </c>
      <c r="E24" s="16">
        <v>2760</v>
      </c>
      <c r="F24" s="38">
        <v>40.6</v>
      </c>
      <c r="G24" s="16">
        <v>4821</v>
      </c>
      <c r="H24" s="16">
        <v>182</v>
      </c>
      <c r="I24" s="38">
        <v>3.77</v>
      </c>
    </row>
    <row r="25" spans="1:9" ht="12" customHeight="1" x14ac:dyDescent="0.25">
      <c r="A25"/>
      <c r="B25" s="14"/>
      <c r="C25" s="15" t="s">
        <v>122</v>
      </c>
      <c r="D25" s="16">
        <v>1114</v>
      </c>
      <c r="E25" s="16">
        <v>7517</v>
      </c>
      <c r="F25" s="38">
        <v>674.97</v>
      </c>
      <c r="G25" s="16">
        <v>895</v>
      </c>
      <c r="H25" s="16">
        <v>1433</v>
      </c>
      <c r="I25" s="38">
        <v>160.07</v>
      </c>
    </row>
    <row r="26" spans="1:9" ht="12" customHeight="1" x14ac:dyDescent="0.25">
      <c r="A26"/>
      <c r="B26" s="14"/>
      <c r="C26" s="15" t="s">
        <v>123</v>
      </c>
      <c r="D26" s="16">
        <v>335</v>
      </c>
      <c r="E26" s="16">
        <v>117</v>
      </c>
      <c r="F26" s="38">
        <v>34.979999999999997</v>
      </c>
      <c r="G26" s="16">
        <v>114</v>
      </c>
      <c r="H26" s="16">
        <v>40</v>
      </c>
      <c r="I26" s="38">
        <v>35.17</v>
      </c>
    </row>
    <row r="27" spans="1:9" ht="12" customHeight="1" x14ac:dyDescent="0.25">
      <c r="A27"/>
      <c r="B27" s="14"/>
      <c r="C27" s="15" t="s">
        <v>22</v>
      </c>
      <c r="D27" s="16">
        <v>2802</v>
      </c>
      <c r="E27" s="16">
        <v>2040</v>
      </c>
      <c r="F27" s="38">
        <v>72.8</v>
      </c>
      <c r="G27" s="16">
        <v>1594</v>
      </c>
      <c r="H27" s="16">
        <v>1290</v>
      </c>
      <c r="I27" s="38">
        <v>80.900000000000006</v>
      </c>
    </row>
    <row r="28" spans="1:9" ht="12" customHeight="1" x14ac:dyDescent="0.25">
      <c r="A28"/>
      <c r="B28" s="14"/>
      <c r="C28" s="15" t="s">
        <v>23</v>
      </c>
      <c r="D28" s="16">
        <v>9218</v>
      </c>
      <c r="E28" s="16">
        <v>4061</v>
      </c>
      <c r="F28" s="38">
        <v>44.06</v>
      </c>
      <c r="G28" s="16">
        <v>5647</v>
      </c>
      <c r="H28" s="16">
        <v>2600</v>
      </c>
      <c r="I28" s="38">
        <v>46.04</v>
      </c>
    </row>
    <row r="29" spans="1:9" ht="12" customHeight="1" x14ac:dyDescent="0.25">
      <c r="A29"/>
      <c r="B29" s="14"/>
      <c r="C29" s="15" t="s">
        <v>24</v>
      </c>
      <c r="D29" s="16">
        <v>26246</v>
      </c>
      <c r="E29" s="16">
        <v>12452</v>
      </c>
      <c r="F29" s="38">
        <v>47.44</v>
      </c>
      <c r="G29" s="16">
        <v>14311</v>
      </c>
      <c r="H29" s="16">
        <v>6448</v>
      </c>
      <c r="I29" s="38">
        <v>45.05</v>
      </c>
    </row>
    <row r="30" spans="1:9" ht="12" customHeight="1" x14ac:dyDescent="0.25">
      <c r="A30"/>
      <c r="B30" s="14"/>
      <c r="C30" s="15" t="s">
        <v>110</v>
      </c>
      <c r="D30" s="16">
        <v>43899</v>
      </c>
      <c r="E30" s="16">
        <v>37960</v>
      </c>
      <c r="F30" s="38">
        <v>86.47</v>
      </c>
      <c r="G30" s="16">
        <v>34463</v>
      </c>
      <c r="H30" s="16">
        <v>27787</v>
      </c>
      <c r="I30" s="38">
        <v>80.63</v>
      </c>
    </row>
    <row r="31" spans="1:9" ht="12" customHeight="1" x14ac:dyDescent="0.25">
      <c r="A31"/>
      <c r="B31" s="14"/>
      <c r="C31" s="15" t="s">
        <v>26</v>
      </c>
      <c r="D31" s="16">
        <v>78162</v>
      </c>
      <c r="E31" s="16">
        <v>54807</v>
      </c>
      <c r="F31" s="38">
        <v>70.12</v>
      </c>
      <c r="G31" s="16">
        <v>42481</v>
      </c>
      <c r="H31" s="16">
        <v>32408</v>
      </c>
      <c r="I31" s="38">
        <v>76.290000000000006</v>
      </c>
    </row>
    <row r="32" spans="1:9" ht="12" customHeight="1" x14ac:dyDescent="0.25">
      <c r="A32"/>
      <c r="B32" s="14"/>
      <c r="C32" s="15" t="s">
        <v>124</v>
      </c>
      <c r="D32" s="16">
        <v>806</v>
      </c>
      <c r="E32" s="16">
        <v>152</v>
      </c>
      <c r="F32" s="38">
        <v>18.84</v>
      </c>
      <c r="G32" s="16">
        <v>656</v>
      </c>
      <c r="H32" s="16">
        <v>152</v>
      </c>
      <c r="I32" s="38">
        <v>23.15</v>
      </c>
    </row>
    <row r="33" spans="1:9" ht="12" customHeight="1" x14ac:dyDescent="0.25">
      <c r="A33"/>
      <c r="B33" s="14"/>
      <c r="C33" s="15" t="s">
        <v>27</v>
      </c>
      <c r="D33" s="16">
        <v>5615</v>
      </c>
      <c r="E33" s="16">
        <v>3746</v>
      </c>
      <c r="F33" s="38">
        <v>66.72</v>
      </c>
      <c r="G33" s="16">
        <v>5281</v>
      </c>
      <c r="H33" s="16">
        <v>3938</v>
      </c>
      <c r="I33" s="38">
        <v>74.58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419169</v>
      </c>
      <c r="E36" s="24">
        <v>317485</v>
      </c>
      <c r="F36" s="39">
        <v>75.7</v>
      </c>
      <c r="G36" s="24">
        <v>252470</v>
      </c>
      <c r="H36" s="24">
        <v>170597</v>
      </c>
      <c r="I36" s="39">
        <v>67.599999999999994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419169</v>
      </c>
      <c r="E42" s="24">
        <v>317485</v>
      </c>
      <c r="F42" s="39">
        <v>75.7</v>
      </c>
      <c r="G42" s="24">
        <v>252470</v>
      </c>
      <c r="H42" s="24">
        <v>170597</v>
      </c>
      <c r="I42" s="39">
        <v>67.599999999999994</v>
      </c>
    </row>
    <row r="43" spans="1:9" s="21" customFormat="1" ht="12" customHeight="1" x14ac:dyDescent="0.25">
      <c r="A43"/>
      <c r="B43" s="22"/>
      <c r="C43" s="23" t="s">
        <v>34</v>
      </c>
      <c r="D43" s="24">
        <v>399905</v>
      </c>
      <c r="E43" s="24">
        <v>260482</v>
      </c>
      <c r="F43" s="39">
        <v>65.099999999999994</v>
      </c>
      <c r="G43" s="24">
        <v>246290</v>
      </c>
      <c r="H43" s="24">
        <v>165147</v>
      </c>
      <c r="I43" s="39">
        <v>67.099999999999994</v>
      </c>
    </row>
    <row r="44" spans="1:9" s="21" customFormat="1" ht="12" customHeight="1" x14ac:dyDescent="0.25">
      <c r="A44"/>
      <c r="B44" s="22"/>
      <c r="C44" s="23" t="s">
        <v>35</v>
      </c>
      <c r="D44" s="24">
        <v>377997</v>
      </c>
      <c r="E44" s="24">
        <v>255995</v>
      </c>
      <c r="F44" s="39">
        <v>67.7</v>
      </c>
      <c r="G44" s="24">
        <v>228542</v>
      </c>
      <c r="H44" s="24">
        <v>152628</v>
      </c>
      <c r="I44" s="39">
        <v>66.8</v>
      </c>
    </row>
    <row r="45" spans="1:9" s="21" customFormat="1" ht="12" customHeight="1" x14ac:dyDescent="0.25">
      <c r="A45"/>
      <c r="B45" s="22"/>
      <c r="C45" s="23" t="s">
        <v>36</v>
      </c>
      <c r="D45" s="24">
        <v>361041</v>
      </c>
      <c r="E45" s="24">
        <v>237434</v>
      </c>
      <c r="F45" s="39">
        <v>65.8</v>
      </c>
      <c r="G45" s="24">
        <v>206898</v>
      </c>
      <c r="H45" s="24">
        <v>133906</v>
      </c>
      <c r="I45" s="39">
        <v>64.7</v>
      </c>
    </row>
    <row r="46" spans="1:9" s="21" customFormat="1" ht="12" customHeight="1" x14ac:dyDescent="0.25">
      <c r="A46"/>
      <c r="B46" s="22"/>
      <c r="C46" s="23" t="s">
        <v>37</v>
      </c>
      <c r="D46" s="24">
        <v>353255</v>
      </c>
      <c r="E46" s="24">
        <v>208854</v>
      </c>
      <c r="F46" s="39">
        <v>59.1</v>
      </c>
      <c r="G46" s="24">
        <v>207948</v>
      </c>
      <c r="H46" s="24">
        <v>119678</v>
      </c>
      <c r="I46" s="39">
        <v>57.6</v>
      </c>
    </row>
    <row r="47" spans="1:9" s="21" customFormat="1" ht="12" customHeight="1" x14ac:dyDescent="0.25">
      <c r="A47"/>
      <c r="B47" s="22"/>
      <c r="C47" s="23" t="s">
        <v>38</v>
      </c>
      <c r="D47" s="24">
        <v>345896</v>
      </c>
      <c r="E47" s="24">
        <v>214718</v>
      </c>
      <c r="F47" s="39">
        <v>62.1</v>
      </c>
      <c r="G47" s="24">
        <v>198129</v>
      </c>
      <c r="H47" s="24">
        <v>112446</v>
      </c>
      <c r="I47" s="39">
        <v>56.8</v>
      </c>
    </row>
    <row r="48" spans="1:9" s="21" customFormat="1" ht="12" customHeight="1" x14ac:dyDescent="0.25">
      <c r="A48"/>
      <c r="B48" s="22"/>
      <c r="C48" s="23" t="s">
        <v>39</v>
      </c>
      <c r="D48" s="24">
        <v>340252</v>
      </c>
      <c r="E48" s="24">
        <v>196088</v>
      </c>
      <c r="F48" s="39">
        <v>57.6</v>
      </c>
      <c r="G48" s="24">
        <v>193821</v>
      </c>
      <c r="H48" s="24">
        <v>99035</v>
      </c>
      <c r="I48" s="39">
        <v>51.1</v>
      </c>
    </row>
    <row r="49" spans="1:9" s="21" customFormat="1" ht="12" customHeight="1" x14ac:dyDescent="0.25">
      <c r="A49"/>
      <c r="B49" s="22"/>
      <c r="C49" s="23" t="s">
        <v>40</v>
      </c>
      <c r="D49" s="24">
        <v>333034</v>
      </c>
      <c r="E49" s="24">
        <v>217543</v>
      </c>
      <c r="F49" s="39">
        <v>65.3</v>
      </c>
      <c r="G49" s="24">
        <v>170827</v>
      </c>
      <c r="H49" s="24">
        <v>114685</v>
      </c>
      <c r="I49" s="39">
        <v>67.099999999999994</v>
      </c>
    </row>
    <row r="50" spans="1:9" s="21" customFormat="1" ht="12" customHeight="1" x14ac:dyDescent="0.25">
      <c r="A50"/>
      <c r="B50" s="22"/>
      <c r="C50" s="23" t="s">
        <v>41</v>
      </c>
      <c r="D50" s="24">
        <v>342928</v>
      </c>
      <c r="E50" s="24">
        <v>213354</v>
      </c>
      <c r="F50" s="39">
        <v>62.2</v>
      </c>
      <c r="G50" s="24">
        <v>182033</v>
      </c>
      <c r="H50" s="24">
        <v>104951</v>
      </c>
      <c r="I50" s="39">
        <v>57.7</v>
      </c>
    </row>
    <row r="51" spans="1:9" s="21" customFormat="1" ht="12" customHeight="1" x14ac:dyDescent="0.25">
      <c r="A51"/>
      <c r="B51" s="22"/>
      <c r="C51" s="23" t="s">
        <v>42</v>
      </c>
      <c r="D51" s="24">
        <v>334777</v>
      </c>
      <c r="E51" s="24">
        <v>191560</v>
      </c>
      <c r="F51" s="39">
        <v>57.2</v>
      </c>
      <c r="G51" s="24">
        <v>194540</v>
      </c>
      <c r="H51" s="24">
        <v>106861</v>
      </c>
      <c r="I51" s="39">
        <v>54.9</v>
      </c>
    </row>
    <row r="52" spans="1:9" s="21" customFormat="1" ht="12" customHeight="1" x14ac:dyDescent="0.25">
      <c r="A52"/>
      <c r="B52" s="22"/>
      <c r="C52" s="23" t="s">
        <v>43</v>
      </c>
      <c r="D52" s="24">
        <v>339007</v>
      </c>
      <c r="E52" s="24">
        <v>211621</v>
      </c>
      <c r="F52" s="39">
        <v>62.4</v>
      </c>
      <c r="G52" s="24">
        <v>189447</v>
      </c>
      <c r="H52" s="24">
        <v>109606</v>
      </c>
      <c r="I52" s="39">
        <v>57.9</v>
      </c>
    </row>
    <row r="53" spans="1:9" s="21" customFormat="1" ht="12" customHeight="1" x14ac:dyDescent="0.25">
      <c r="A53"/>
      <c r="B53" s="22"/>
      <c r="C53" s="23" t="s">
        <v>44</v>
      </c>
      <c r="D53" s="24">
        <v>366223</v>
      </c>
      <c r="E53" s="24">
        <v>200111</v>
      </c>
      <c r="F53" s="39">
        <v>54.6</v>
      </c>
      <c r="G53" s="24">
        <v>210985</v>
      </c>
      <c r="H53" s="24">
        <v>109636</v>
      </c>
      <c r="I53" s="39">
        <v>52</v>
      </c>
    </row>
    <row r="54" spans="1:9" s="21" customFormat="1" ht="12" customHeight="1" x14ac:dyDescent="0.25">
      <c r="A54"/>
      <c r="B54" s="22"/>
      <c r="C54" s="23" t="s">
        <v>45</v>
      </c>
      <c r="D54" s="24">
        <v>357638</v>
      </c>
      <c r="E54" s="24">
        <v>190721</v>
      </c>
      <c r="F54" s="39">
        <v>53.3</v>
      </c>
      <c r="G54" s="24">
        <v>200557</v>
      </c>
      <c r="H54" s="24">
        <v>98455</v>
      </c>
      <c r="I54" s="39">
        <v>49.1</v>
      </c>
    </row>
    <row r="55" spans="1:9" s="21" customFormat="1" ht="12" customHeight="1" x14ac:dyDescent="0.25">
      <c r="A55"/>
      <c r="B55" s="22"/>
      <c r="C55" s="23" t="s">
        <v>46</v>
      </c>
      <c r="D55" s="24">
        <v>347721</v>
      </c>
      <c r="E55" s="24">
        <v>178768</v>
      </c>
      <c r="F55" s="39">
        <v>51.4</v>
      </c>
      <c r="G55" s="24">
        <v>211426</v>
      </c>
      <c r="H55" s="24">
        <v>103538</v>
      </c>
      <c r="I55" s="39">
        <v>49</v>
      </c>
    </row>
    <row r="56" spans="1:9" s="21" customFormat="1" ht="12" customHeight="1" x14ac:dyDescent="0.25">
      <c r="A56"/>
      <c r="B56" s="22"/>
      <c r="C56" s="23" t="s">
        <v>47</v>
      </c>
      <c r="D56" s="24">
        <v>347464</v>
      </c>
      <c r="E56" s="24">
        <v>204824</v>
      </c>
      <c r="F56" s="39">
        <v>58.9</v>
      </c>
      <c r="G56" s="24">
        <v>203172</v>
      </c>
      <c r="H56" s="24">
        <v>106657</v>
      </c>
      <c r="I56" s="39">
        <v>52.5</v>
      </c>
    </row>
    <row r="57" spans="1:9" s="21" customFormat="1" ht="12" customHeight="1" x14ac:dyDescent="0.25">
      <c r="A57"/>
      <c r="B57" s="22"/>
      <c r="C57" s="23" t="s">
        <v>48</v>
      </c>
      <c r="D57" s="24">
        <v>337555</v>
      </c>
      <c r="E57" s="24">
        <v>195464</v>
      </c>
      <c r="F57" s="39">
        <v>57.9</v>
      </c>
      <c r="G57" s="24">
        <v>196479</v>
      </c>
      <c r="H57" s="24">
        <v>100616</v>
      </c>
      <c r="I57" s="39">
        <v>51.2</v>
      </c>
    </row>
    <row r="58" spans="1:9" s="21" customFormat="1" ht="12" customHeight="1" x14ac:dyDescent="0.25">
      <c r="A58"/>
      <c r="B58" s="22"/>
      <c r="C58" s="23" t="s">
        <v>49</v>
      </c>
      <c r="D58" s="24">
        <v>329453</v>
      </c>
      <c r="E58" s="24">
        <v>179743</v>
      </c>
      <c r="F58" s="39">
        <v>54.6</v>
      </c>
      <c r="G58" s="24">
        <v>199785</v>
      </c>
      <c r="H58" s="24">
        <v>105884</v>
      </c>
      <c r="I58" s="39">
        <v>53</v>
      </c>
    </row>
    <row r="59" spans="1:9" s="21" customFormat="1" ht="12" customHeight="1" x14ac:dyDescent="0.25">
      <c r="A59"/>
      <c r="B59" s="22"/>
      <c r="C59" s="23" t="s">
        <v>50</v>
      </c>
      <c r="D59" s="24">
        <v>323704</v>
      </c>
      <c r="E59" s="24">
        <v>202216</v>
      </c>
      <c r="F59" s="39">
        <v>62.5</v>
      </c>
      <c r="G59" s="24">
        <v>191473</v>
      </c>
      <c r="H59" s="24">
        <v>114933</v>
      </c>
      <c r="I59" s="39">
        <v>60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euer-Zivil-direkt &amp;RTabelle 34/1</oddHeader>
    <oddFooter>&amp;L&amp;C&amp;RDruck: &amp;D</oddFooter>
  </headerFooter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1576</v>
      </c>
      <c r="E12" s="16">
        <v>1457</v>
      </c>
      <c r="F12" s="38">
        <v>92.42</v>
      </c>
      <c r="G12" s="16">
        <v>1566</v>
      </c>
      <c r="H12" s="16">
        <v>1457</v>
      </c>
      <c r="I12" s="38">
        <v>93.05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8341</v>
      </c>
      <c r="E15" s="16">
        <v>4842</v>
      </c>
      <c r="F15" s="38">
        <v>58.05</v>
      </c>
      <c r="G15" s="16">
        <v>8161</v>
      </c>
      <c r="H15" s="16">
        <v>4836</v>
      </c>
      <c r="I15" s="38">
        <v>59.25</v>
      </c>
    </row>
    <row r="16" spans="1:9" ht="12" customHeight="1" x14ac:dyDescent="0.25">
      <c r="A16"/>
      <c r="B16" s="14"/>
      <c r="C16" s="15" t="s">
        <v>17</v>
      </c>
      <c r="D16" s="16">
        <v>179</v>
      </c>
      <c r="E16" s="16">
        <v>107</v>
      </c>
      <c r="F16" s="38">
        <v>59.56</v>
      </c>
      <c r="G16" s="16">
        <v>179</v>
      </c>
      <c r="H16" s="16">
        <v>107</v>
      </c>
      <c r="I16" s="38">
        <v>59.56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9942</v>
      </c>
      <c r="E18" s="16">
        <v>5364</v>
      </c>
      <c r="F18" s="38">
        <v>53.96</v>
      </c>
      <c r="G18" s="16">
        <v>1987</v>
      </c>
      <c r="H18" s="16">
        <v>1096</v>
      </c>
      <c r="I18" s="38">
        <v>55.12</v>
      </c>
    </row>
    <row r="19" spans="1:9" ht="12" customHeight="1" x14ac:dyDescent="0.25">
      <c r="A19"/>
      <c r="B19" s="14"/>
      <c r="C19" s="15" t="s">
        <v>19</v>
      </c>
      <c r="D19" s="16">
        <v>481</v>
      </c>
      <c r="E19" s="16">
        <v>97</v>
      </c>
      <c r="F19" s="38">
        <v>20.21</v>
      </c>
      <c r="G19" s="16">
        <v>173</v>
      </c>
      <c r="H19" s="16">
        <v>87</v>
      </c>
      <c r="I19" s="38">
        <v>50.15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2623</v>
      </c>
      <c r="E24" s="16">
        <v>1915</v>
      </c>
      <c r="F24" s="38">
        <v>72.989999999999995</v>
      </c>
      <c r="G24" s="16">
        <v>2623</v>
      </c>
      <c r="H24" s="16">
        <v>1915</v>
      </c>
      <c r="I24" s="38">
        <v>72.989999999999995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111</v>
      </c>
      <c r="E27" s="16">
        <v>0</v>
      </c>
      <c r="F27" s="38">
        <v>0</v>
      </c>
      <c r="G27" s="16">
        <v>111</v>
      </c>
      <c r="H27" s="16">
        <v>-9</v>
      </c>
      <c r="I27" s="38">
        <v>-7.8</v>
      </c>
    </row>
    <row r="28" spans="1:9" ht="12" customHeight="1" x14ac:dyDescent="0.25">
      <c r="A28"/>
      <c r="B28" s="14"/>
      <c r="C28" s="15" t="s">
        <v>23</v>
      </c>
      <c r="D28" s="16">
        <v>2225</v>
      </c>
      <c r="E28" s="16">
        <v>932</v>
      </c>
      <c r="F28" s="38">
        <v>41.87</v>
      </c>
      <c r="G28" s="16">
        <v>1970</v>
      </c>
      <c r="H28" s="16">
        <v>865</v>
      </c>
      <c r="I28" s="38">
        <v>43.94</v>
      </c>
    </row>
    <row r="29" spans="1:9" ht="12" customHeight="1" x14ac:dyDescent="0.25">
      <c r="A29"/>
      <c r="B29" s="14"/>
      <c r="C29" s="15" t="s">
        <v>24</v>
      </c>
      <c r="D29" s="16">
        <v>4723</v>
      </c>
      <c r="E29" s="16">
        <v>1255</v>
      </c>
      <c r="F29" s="38">
        <v>26.57</v>
      </c>
      <c r="G29" s="16">
        <v>4251</v>
      </c>
      <c r="H29" s="16">
        <v>1130</v>
      </c>
      <c r="I29" s="38">
        <v>26.58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2</v>
      </c>
      <c r="E31" s="16">
        <v>-138</v>
      </c>
      <c r="F31" s="38">
        <v>-7406.28</v>
      </c>
      <c r="G31" s="16">
        <v>2</v>
      </c>
      <c r="H31" s="16">
        <v>-138</v>
      </c>
      <c r="I31" s="38">
        <v>-7406.28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33</v>
      </c>
      <c r="E33" s="16">
        <v>0</v>
      </c>
      <c r="F33" s="38">
        <v>1.48</v>
      </c>
      <c r="G33" s="16">
        <v>33</v>
      </c>
      <c r="H33" s="16">
        <v>0</v>
      </c>
      <c r="I33" s="38">
        <v>1.48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30235</v>
      </c>
      <c r="E36" s="24">
        <v>15830</v>
      </c>
      <c r="F36" s="39">
        <v>52.4</v>
      </c>
      <c r="G36" s="24">
        <v>21056</v>
      </c>
      <c r="H36" s="24">
        <v>11344</v>
      </c>
      <c r="I36" s="39">
        <v>53.9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30235</v>
      </c>
      <c r="E42" s="24">
        <v>15830</v>
      </c>
      <c r="F42" s="39">
        <v>52.4</v>
      </c>
      <c r="G42" s="24">
        <v>21056</v>
      </c>
      <c r="H42" s="24">
        <v>11344</v>
      </c>
      <c r="I42" s="39">
        <v>53.9</v>
      </c>
    </row>
    <row r="43" spans="1:9" s="21" customFormat="1" ht="12" customHeight="1" x14ac:dyDescent="0.25">
      <c r="A43"/>
      <c r="B43" s="22"/>
      <c r="C43" s="23" t="s">
        <v>34</v>
      </c>
      <c r="D43" s="24">
        <v>29287</v>
      </c>
      <c r="E43" s="24">
        <v>19481</v>
      </c>
      <c r="F43" s="39">
        <v>66.5</v>
      </c>
      <c r="G43" s="24">
        <v>19315</v>
      </c>
      <c r="H43" s="24">
        <v>14861</v>
      </c>
      <c r="I43" s="39">
        <v>76.900000000000006</v>
      </c>
    </row>
    <row r="44" spans="1:9" s="21" customFormat="1" ht="12" customHeight="1" x14ac:dyDescent="0.25">
      <c r="A44"/>
      <c r="B44" s="22"/>
      <c r="C44" s="23" t="s">
        <v>35</v>
      </c>
      <c r="D44" s="24">
        <v>28641</v>
      </c>
      <c r="E44" s="24">
        <v>16789</v>
      </c>
      <c r="F44" s="39">
        <v>58.6</v>
      </c>
      <c r="G44" s="24">
        <v>18384</v>
      </c>
      <c r="H44" s="24">
        <v>9416</v>
      </c>
      <c r="I44" s="39">
        <v>51.2</v>
      </c>
    </row>
    <row r="45" spans="1:9" s="21" customFormat="1" ht="12" customHeight="1" x14ac:dyDescent="0.25">
      <c r="A45"/>
      <c r="B45" s="22"/>
      <c r="C45" s="23" t="s">
        <v>36</v>
      </c>
      <c r="D45" s="24">
        <v>45628</v>
      </c>
      <c r="E45" s="24">
        <v>24321</v>
      </c>
      <c r="F45" s="39">
        <v>53.3</v>
      </c>
      <c r="G45" s="24">
        <v>31881</v>
      </c>
      <c r="H45" s="24">
        <v>18475</v>
      </c>
      <c r="I45" s="39">
        <v>57.9</v>
      </c>
    </row>
    <row r="46" spans="1:9" s="21" customFormat="1" ht="12" customHeight="1" x14ac:dyDescent="0.25">
      <c r="A46"/>
      <c r="B46" s="22"/>
      <c r="C46" s="23" t="s">
        <v>37</v>
      </c>
      <c r="D46" s="24">
        <v>62990</v>
      </c>
      <c r="E46" s="24">
        <v>25301</v>
      </c>
      <c r="F46" s="39">
        <v>40.200000000000003</v>
      </c>
      <c r="G46" s="24">
        <v>49142</v>
      </c>
      <c r="H46" s="24">
        <v>5981</v>
      </c>
      <c r="I46" s="39">
        <v>12.2</v>
      </c>
    </row>
    <row r="47" spans="1:9" s="21" customFormat="1" ht="12" customHeight="1" x14ac:dyDescent="0.25">
      <c r="A47"/>
      <c r="B47" s="22"/>
      <c r="C47" s="23" t="s">
        <v>38</v>
      </c>
      <c r="D47" s="24">
        <v>45155</v>
      </c>
      <c r="E47" s="24">
        <v>21004</v>
      </c>
      <c r="F47" s="39">
        <v>46.5</v>
      </c>
      <c r="G47" s="24">
        <v>30254</v>
      </c>
      <c r="H47" s="24">
        <v>14104</v>
      </c>
      <c r="I47" s="39">
        <v>46.6</v>
      </c>
    </row>
    <row r="48" spans="1:9" s="21" customFormat="1" ht="12" customHeight="1" x14ac:dyDescent="0.25">
      <c r="A48"/>
      <c r="B48" s="22"/>
      <c r="C48" s="23" t="s">
        <v>39</v>
      </c>
      <c r="D48" s="24">
        <v>63194</v>
      </c>
      <c r="E48" s="24">
        <v>38981</v>
      </c>
      <c r="F48" s="39">
        <v>61.7</v>
      </c>
      <c r="G48" s="24">
        <v>25722</v>
      </c>
      <c r="H48" s="24">
        <v>14289</v>
      </c>
      <c r="I48" s="39">
        <v>55.6</v>
      </c>
    </row>
    <row r="49" spans="1:9" s="21" customFormat="1" ht="12" customHeight="1" x14ac:dyDescent="0.25">
      <c r="A49"/>
      <c r="B49" s="22"/>
      <c r="C49" s="23" t="s">
        <v>40</v>
      </c>
      <c r="D49" s="24">
        <v>79923</v>
      </c>
      <c r="E49" s="24">
        <v>36441</v>
      </c>
      <c r="F49" s="39">
        <v>45.6</v>
      </c>
      <c r="G49" s="24">
        <v>66124</v>
      </c>
      <c r="H49" s="24">
        <v>33809</v>
      </c>
      <c r="I49" s="39">
        <v>51.1</v>
      </c>
    </row>
    <row r="50" spans="1:9" s="21" customFormat="1" ht="12" customHeight="1" x14ac:dyDescent="0.25">
      <c r="A50"/>
      <c r="B50" s="22"/>
      <c r="C50" s="23" t="s">
        <v>41</v>
      </c>
      <c r="D50" s="24">
        <v>80427</v>
      </c>
      <c r="E50" s="24">
        <v>47577</v>
      </c>
      <c r="F50" s="39">
        <v>59.2</v>
      </c>
      <c r="G50" s="24">
        <v>71192</v>
      </c>
      <c r="H50" s="24">
        <v>35329</v>
      </c>
      <c r="I50" s="39">
        <v>49.6</v>
      </c>
    </row>
    <row r="51" spans="1:9" s="21" customFormat="1" ht="12" customHeight="1" x14ac:dyDescent="0.25">
      <c r="A51"/>
      <c r="B51" s="22"/>
      <c r="C51" s="23" t="s">
        <v>42</v>
      </c>
      <c r="D51" s="24">
        <v>75051</v>
      </c>
      <c r="E51" s="24">
        <v>38348</v>
      </c>
      <c r="F51" s="39">
        <v>51.1</v>
      </c>
      <c r="G51" s="24">
        <v>64787</v>
      </c>
      <c r="H51" s="24">
        <v>36017</v>
      </c>
      <c r="I51" s="39">
        <v>55.6</v>
      </c>
    </row>
    <row r="52" spans="1:9" s="21" customFormat="1" ht="12" customHeight="1" x14ac:dyDescent="0.25">
      <c r="A52"/>
      <c r="B52" s="22"/>
      <c r="C52" s="23" t="s">
        <v>43</v>
      </c>
      <c r="D52" s="24">
        <v>111790</v>
      </c>
      <c r="E52" s="24">
        <v>64472</v>
      </c>
      <c r="F52" s="39">
        <v>57.7</v>
      </c>
      <c r="G52" s="24">
        <v>84834</v>
      </c>
      <c r="H52" s="24">
        <v>52455</v>
      </c>
      <c r="I52" s="39">
        <v>61.8</v>
      </c>
    </row>
    <row r="53" spans="1:9" s="21" customFormat="1" ht="12" customHeight="1" x14ac:dyDescent="0.25">
      <c r="A53"/>
      <c r="B53" s="22"/>
      <c r="C53" s="23" t="s">
        <v>44</v>
      </c>
      <c r="D53" s="24">
        <v>118164</v>
      </c>
      <c r="E53" s="24">
        <v>67215</v>
      </c>
      <c r="F53" s="39">
        <v>56.9</v>
      </c>
      <c r="G53" s="24">
        <v>93182</v>
      </c>
      <c r="H53" s="24">
        <v>53877</v>
      </c>
      <c r="I53" s="39">
        <v>57.8</v>
      </c>
    </row>
    <row r="54" spans="1:9" s="21" customFormat="1" ht="12" customHeight="1" x14ac:dyDescent="0.25">
      <c r="A54"/>
      <c r="B54" s="22"/>
      <c r="C54" s="23" t="s">
        <v>45</v>
      </c>
      <c r="D54" s="24">
        <v>115613</v>
      </c>
      <c r="E54" s="24">
        <v>76386</v>
      </c>
      <c r="F54" s="39">
        <v>66.099999999999994</v>
      </c>
      <c r="G54" s="24">
        <v>77880</v>
      </c>
      <c r="H54" s="24">
        <v>58739</v>
      </c>
      <c r="I54" s="39">
        <v>75.400000000000006</v>
      </c>
    </row>
    <row r="55" spans="1:9" s="21" customFormat="1" ht="12" customHeight="1" x14ac:dyDescent="0.25">
      <c r="A55"/>
      <c r="B55" s="22"/>
      <c r="C55" s="23" t="s">
        <v>46</v>
      </c>
      <c r="D55" s="24">
        <v>105809</v>
      </c>
      <c r="E55" s="24">
        <v>53993</v>
      </c>
      <c r="F55" s="39">
        <v>51</v>
      </c>
      <c r="G55" s="24">
        <v>65011</v>
      </c>
      <c r="H55" s="24">
        <v>34416</v>
      </c>
      <c r="I55" s="39">
        <v>52.9</v>
      </c>
    </row>
    <row r="56" spans="1:9" s="21" customFormat="1" ht="12" customHeight="1" x14ac:dyDescent="0.25">
      <c r="A56"/>
      <c r="B56" s="22"/>
      <c r="C56" s="23" t="s">
        <v>47</v>
      </c>
      <c r="D56" s="24">
        <v>108046</v>
      </c>
      <c r="E56" s="24">
        <v>68023</v>
      </c>
      <c r="F56" s="39">
        <v>63</v>
      </c>
      <c r="G56" s="24">
        <v>62987</v>
      </c>
      <c r="H56" s="24">
        <v>42055</v>
      </c>
      <c r="I56" s="39">
        <v>66.8</v>
      </c>
    </row>
    <row r="57" spans="1:9" s="21" customFormat="1" ht="12" customHeight="1" x14ac:dyDescent="0.25">
      <c r="A57"/>
      <c r="B57" s="22"/>
      <c r="C57" s="23" t="s">
        <v>48</v>
      </c>
      <c r="D57" s="24">
        <v>102606</v>
      </c>
      <c r="E57" s="24">
        <v>64522</v>
      </c>
      <c r="F57" s="39">
        <v>62.9</v>
      </c>
      <c r="G57" s="24">
        <v>53015</v>
      </c>
      <c r="H57" s="24">
        <v>33292</v>
      </c>
      <c r="I57" s="39">
        <v>62.8</v>
      </c>
    </row>
    <row r="58" spans="1:9" s="21" customFormat="1" ht="12" customHeight="1" x14ac:dyDescent="0.25">
      <c r="A58"/>
      <c r="B58" s="22"/>
      <c r="C58" s="23" t="s">
        <v>49</v>
      </c>
      <c r="D58" s="24">
        <v>87873</v>
      </c>
      <c r="E58" s="24">
        <v>51519</v>
      </c>
      <c r="F58" s="39">
        <v>58.6</v>
      </c>
      <c r="G58" s="24">
        <v>38679</v>
      </c>
      <c r="H58" s="24">
        <v>20117</v>
      </c>
      <c r="I58" s="39">
        <v>52</v>
      </c>
    </row>
    <row r="59" spans="1:9" s="21" customFormat="1" ht="12" customHeight="1" x14ac:dyDescent="0.25">
      <c r="A59"/>
      <c r="B59" s="22"/>
      <c r="C59" s="23" t="s">
        <v>50</v>
      </c>
      <c r="D59" s="24">
        <v>91573</v>
      </c>
      <c r="E59" s="24">
        <v>84343</v>
      </c>
      <c r="F59" s="39">
        <v>92.1</v>
      </c>
      <c r="G59" s="24">
        <v>41823</v>
      </c>
      <c r="H59" s="24">
        <v>35931</v>
      </c>
      <c r="I59" s="39">
        <v>85.9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Feuer-Zivil-indirekt &amp;RTabelle 34/2</oddHeader>
    <oddFooter>&amp;L&amp;C&amp;RDruck: &amp;D</oddFooter>
  </headerFooter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4"/>
  <sheetViews>
    <sheetView showGridLine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10" width="18.7109375" style="1" customWidth="1"/>
    <col min="11" max="11" width="11.42578125" style="1" customWidth="1"/>
    <col min="12" max="16384" width="11.42578125" style="1"/>
  </cols>
  <sheetData>
    <row r="1" spans="1:10" x14ac:dyDescent="0.2">
      <c r="A1" s="2"/>
    </row>
    <row r="2" spans="1:10" ht="20.100000000000001" customHeight="1" x14ac:dyDescent="0.2">
      <c r="A2" s="2"/>
      <c r="B2" s="18"/>
      <c r="C2" s="43" t="s">
        <v>0</v>
      </c>
      <c r="D2" s="47" t="s">
        <v>95</v>
      </c>
      <c r="E2" s="56"/>
      <c r="F2" s="56"/>
      <c r="G2" s="48"/>
      <c r="H2" s="52" t="s">
        <v>70</v>
      </c>
      <c r="I2" s="45" t="s">
        <v>71</v>
      </c>
      <c r="J2" s="53" t="s">
        <v>74</v>
      </c>
    </row>
    <row r="3" spans="1:10" s="3" customFormat="1" ht="39.950000000000003" customHeight="1" x14ac:dyDescent="0.25">
      <c r="A3" s="4"/>
      <c r="B3" s="33"/>
      <c r="C3" s="44"/>
      <c r="D3" s="37" t="s">
        <v>104</v>
      </c>
      <c r="E3" s="35" t="s">
        <v>105</v>
      </c>
      <c r="F3" s="34" t="s">
        <v>106</v>
      </c>
      <c r="G3" s="35" t="s">
        <v>107</v>
      </c>
      <c r="H3" s="54"/>
      <c r="I3" s="46"/>
      <c r="J3" s="55"/>
    </row>
    <row r="4" spans="1:10" s="10" customFormat="1" x14ac:dyDescent="0.25">
      <c r="B4" s="11"/>
      <c r="C4" s="12"/>
      <c r="D4" s="13"/>
      <c r="E4" s="13"/>
      <c r="F4" s="13"/>
      <c r="G4" s="13"/>
      <c r="H4" s="13"/>
      <c r="I4" s="13"/>
      <c r="J4" s="13"/>
    </row>
    <row r="5" spans="1:10" ht="12" customHeight="1" x14ac:dyDescent="0.25">
      <c r="A5"/>
      <c r="B5" s="14"/>
      <c r="C5" s="15" t="s">
        <v>9</v>
      </c>
      <c r="D5" s="16">
        <v>6848</v>
      </c>
      <c r="E5" s="16">
        <v>0</v>
      </c>
      <c r="F5" s="16">
        <v>0</v>
      </c>
      <c r="G5" s="16">
        <v>22726</v>
      </c>
      <c r="H5" s="16">
        <v>0</v>
      </c>
      <c r="I5" s="16">
        <v>974</v>
      </c>
      <c r="J5" s="16">
        <v>14002925</v>
      </c>
    </row>
    <row r="6" spans="1:10" ht="12" customHeight="1" x14ac:dyDescent="0.25">
      <c r="A6"/>
      <c r="B6" s="14"/>
      <c r="C6" s="15" t="s">
        <v>10</v>
      </c>
      <c r="D6" s="16">
        <v>1873</v>
      </c>
      <c r="E6" s="16">
        <v>0</v>
      </c>
      <c r="F6" s="16">
        <v>3</v>
      </c>
      <c r="G6" s="16">
        <v>14819</v>
      </c>
      <c r="H6" s="16">
        <v>0</v>
      </c>
      <c r="I6" s="16">
        <v>1715</v>
      </c>
      <c r="J6" s="16">
        <v>2167037</v>
      </c>
    </row>
    <row r="7" spans="1:10" ht="12" customHeight="1" x14ac:dyDescent="0.25">
      <c r="A7"/>
      <c r="B7" s="14"/>
      <c r="C7" s="15" t="s">
        <v>11</v>
      </c>
      <c r="D7" s="16">
        <v>499</v>
      </c>
      <c r="E7" s="16">
        <v>0</v>
      </c>
      <c r="F7" s="16">
        <v>0</v>
      </c>
      <c r="G7" s="16">
        <v>842</v>
      </c>
      <c r="H7" s="16">
        <v>0</v>
      </c>
      <c r="I7" s="16">
        <v>7</v>
      </c>
      <c r="J7" s="16">
        <v>1587130</v>
      </c>
    </row>
    <row r="8" spans="1:10" ht="12" customHeight="1" x14ac:dyDescent="0.25">
      <c r="A8"/>
      <c r="B8" s="14"/>
      <c r="C8" s="15" t="s">
        <v>12</v>
      </c>
      <c r="D8" s="16">
        <v>947</v>
      </c>
      <c r="E8" s="16">
        <v>0</v>
      </c>
      <c r="F8" s="16">
        <v>0</v>
      </c>
      <c r="G8" s="16">
        <v>2574</v>
      </c>
      <c r="H8" s="16">
        <v>0</v>
      </c>
      <c r="I8" s="16">
        <v>314</v>
      </c>
      <c r="J8" s="16">
        <v>2454618</v>
      </c>
    </row>
    <row r="9" spans="1:10" ht="12" customHeight="1" x14ac:dyDescent="0.25">
      <c r="A9"/>
      <c r="B9" s="14"/>
      <c r="C9" s="15" t="s">
        <v>13</v>
      </c>
      <c r="D9" s="16">
        <v>404</v>
      </c>
      <c r="E9" s="16">
        <v>0</v>
      </c>
      <c r="F9" s="16">
        <v>0</v>
      </c>
      <c r="G9" s="16">
        <v>10914</v>
      </c>
      <c r="H9" s="16">
        <v>0</v>
      </c>
      <c r="I9" s="16">
        <v>104882</v>
      </c>
      <c r="J9" s="16">
        <v>6864956</v>
      </c>
    </row>
    <row r="10" spans="1:10" ht="12" customHeight="1" x14ac:dyDescent="0.25">
      <c r="A10"/>
      <c r="B10" s="14"/>
      <c r="C10" s="15" t="s">
        <v>14</v>
      </c>
      <c r="D10" s="16">
        <v>1822</v>
      </c>
      <c r="E10" s="16">
        <v>0</v>
      </c>
      <c r="F10" s="16">
        <v>0</v>
      </c>
      <c r="G10" s="16">
        <v>499</v>
      </c>
      <c r="H10" s="16">
        <v>0</v>
      </c>
      <c r="I10" s="16">
        <v>13935</v>
      </c>
      <c r="J10" s="16">
        <v>688869</v>
      </c>
    </row>
    <row r="11" spans="1:10" ht="12" customHeight="1" x14ac:dyDescent="0.25">
      <c r="A11"/>
      <c r="B11" s="14"/>
      <c r="C11" s="15" t="s">
        <v>15</v>
      </c>
      <c r="D11" s="16">
        <v>2365</v>
      </c>
      <c r="E11" s="16">
        <v>0</v>
      </c>
      <c r="F11" s="16">
        <v>166</v>
      </c>
      <c r="G11" s="16">
        <v>1125</v>
      </c>
      <c r="H11" s="16">
        <v>0</v>
      </c>
      <c r="I11" s="16">
        <v>44646</v>
      </c>
      <c r="J11" s="16">
        <v>1629278</v>
      </c>
    </row>
    <row r="12" spans="1:10" ht="12" customHeight="1" x14ac:dyDescent="0.25">
      <c r="A12"/>
      <c r="B12" s="14"/>
      <c r="C12" s="15" t="s">
        <v>16</v>
      </c>
      <c r="D12" s="16">
        <v>293</v>
      </c>
      <c r="E12" s="16">
        <v>0</v>
      </c>
      <c r="F12" s="16">
        <v>0</v>
      </c>
      <c r="G12" s="16">
        <v>2505</v>
      </c>
      <c r="H12" s="16">
        <v>0</v>
      </c>
      <c r="I12" s="16">
        <v>0</v>
      </c>
      <c r="J12" s="16">
        <v>128862</v>
      </c>
    </row>
    <row r="13" spans="1:10" ht="12" customHeight="1" x14ac:dyDescent="0.25">
      <c r="A13"/>
      <c r="B13" s="14"/>
      <c r="C13" s="15" t="s">
        <v>17</v>
      </c>
      <c r="D13" s="16">
        <v>39</v>
      </c>
      <c r="E13" s="16">
        <v>0</v>
      </c>
      <c r="F13" s="16">
        <v>0</v>
      </c>
      <c r="G13" s="16">
        <v>29</v>
      </c>
      <c r="H13" s="16">
        <v>0</v>
      </c>
      <c r="I13" s="16">
        <v>1545</v>
      </c>
      <c r="J13" s="16">
        <v>94122</v>
      </c>
    </row>
    <row r="14" spans="1:10" ht="12" customHeight="1" x14ac:dyDescent="0.25">
      <c r="A14"/>
      <c r="B14" s="14"/>
      <c r="C14" s="15" t="s">
        <v>18</v>
      </c>
      <c r="D14" s="16">
        <v>532</v>
      </c>
      <c r="E14" s="16">
        <v>0</v>
      </c>
      <c r="F14" s="16">
        <v>0</v>
      </c>
      <c r="G14" s="16">
        <v>2457</v>
      </c>
      <c r="H14" s="16">
        <v>0</v>
      </c>
      <c r="I14" s="16">
        <v>1952</v>
      </c>
      <c r="J14" s="16">
        <v>1609912</v>
      </c>
    </row>
    <row r="15" spans="1:10" ht="12" customHeight="1" x14ac:dyDescent="0.25">
      <c r="A15"/>
      <c r="B15" s="14"/>
      <c r="C15" s="15" t="s">
        <v>19</v>
      </c>
      <c r="D15" s="16">
        <v>241</v>
      </c>
      <c r="E15" s="16">
        <v>0</v>
      </c>
      <c r="F15" s="16">
        <v>0</v>
      </c>
      <c r="G15" s="16">
        <v>418</v>
      </c>
      <c r="H15" s="16">
        <v>0</v>
      </c>
      <c r="I15" s="16">
        <v>1499</v>
      </c>
      <c r="J15" s="16">
        <v>616391</v>
      </c>
    </row>
    <row r="16" spans="1:10" ht="12" customHeight="1" x14ac:dyDescent="0.25">
      <c r="A16"/>
      <c r="B16" s="14"/>
      <c r="C16" s="15" t="s">
        <v>20</v>
      </c>
      <c r="D16" s="16">
        <v>14</v>
      </c>
      <c r="E16" s="16">
        <v>0</v>
      </c>
      <c r="F16" s="16">
        <v>0</v>
      </c>
      <c r="G16" s="16">
        <v>10493</v>
      </c>
      <c r="H16" s="16">
        <v>0</v>
      </c>
      <c r="I16" s="16">
        <v>3</v>
      </c>
      <c r="J16" s="16">
        <v>1974064</v>
      </c>
    </row>
    <row r="17" spans="1:10" ht="12" customHeight="1" x14ac:dyDescent="0.25">
      <c r="A17"/>
      <c r="B17" s="14"/>
      <c r="C17" s="15" t="s">
        <v>21</v>
      </c>
      <c r="D17" s="16">
        <v>2</v>
      </c>
      <c r="E17" s="16">
        <v>0</v>
      </c>
      <c r="F17" s="16">
        <v>0</v>
      </c>
      <c r="G17" s="16">
        <v>0</v>
      </c>
      <c r="H17" s="16">
        <v>0</v>
      </c>
      <c r="I17" s="16">
        <v>0</v>
      </c>
      <c r="J17" s="16">
        <v>176124</v>
      </c>
    </row>
    <row r="18" spans="1:10" ht="12" customHeight="1" x14ac:dyDescent="0.25">
      <c r="A18"/>
      <c r="B18" s="14"/>
      <c r="C18" s="15" t="s">
        <v>22</v>
      </c>
      <c r="D18" s="16">
        <v>7411</v>
      </c>
      <c r="E18" s="16">
        <v>0</v>
      </c>
      <c r="F18" s="16">
        <v>0</v>
      </c>
      <c r="G18" s="16">
        <v>27898</v>
      </c>
      <c r="H18" s="16">
        <v>0</v>
      </c>
      <c r="I18" s="16">
        <v>91</v>
      </c>
      <c r="J18" s="16">
        <v>5767292</v>
      </c>
    </row>
    <row r="19" spans="1:10" ht="12" customHeight="1" x14ac:dyDescent="0.25">
      <c r="A19"/>
      <c r="B19" s="14"/>
      <c r="C19" s="15" t="s">
        <v>23</v>
      </c>
      <c r="D19" s="16">
        <v>579</v>
      </c>
      <c r="E19" s="16">
        <v>0</v>
      </c>
      <c r="F19" s="16">
        <v>0</v>
      </c>
      <c r="G19" s="16">
        <v>40</v>
      </c>
      <c r="H19" s="16">
        <v>0</v>
      </c>
      <c r="I19" s="16">
        <v>4288</v>
      </c>
      <c r="J19" s="16">
        <v>297987</v>
      </c>
    </row>
    <row r="20" spans="1:10" ht="12" customHeight="1" x14ac:dyDescent="0.25">
      <c r="A20"/>
      <c r="B20" s="14"/>
      <c r="C20" s="15" t="s">
        <v>24</v>
      </c>
      <c r="D20" s="16">
        <v>860</v>
      </c>
      <c r="E20" s="16">
        <v>0</v>
      </c>
      <c r="F20" s="16">
        <v>0</v>
      </c>
      <c r="G20" s="16">
        <v>2197</v>
      </c>
      <c r="H20" s="16">
        <v>0</v>
      </c>
      <c r="I20" s="16">
        <v>17</v>
      </c>
      <c r="J20" s="16">
        <v>1667440</v>
      </c>
    </row>
    <row r="21" spans="1:10" ht="12" customHeight="1" x14ac:dyDescent="0.25">
      <c r="A21"/>
      <c r="B21" s="14"/>
      <c r="C21" s="15" t="s">
        <v>25</v>
      </c>
      <c r="D21" s="16">
        <v>120</v>
      </c>
      <c r="E21" s="16">
        <v>0</v>
      </c>
      <c r="F21" s="16">
        <v>8250</v>
      </c>
      <c r="G21" s="16">
        <v>126775</v>
      </c>
      <c r="H21" s="16">
        <v>0</v>
      </c>
      <c r="I21" s="16">
        <v>94163</v>
      </c>
      <c r="J21" s="16">
        <v>5151345</v>
      </c>
    </row>
    <row r="22" spans="1:10" ht="12" customHeight="1" x14ac:dyDescent="0.25">
      <c r="A22"/>
      <c r="B22" s="14"/>
      <c r="C22" s="15" t="s">
        <v>26</v>
      </c>
      <c r="D22" s="16">
        <v>5251</v>
      </c>
      <c r="E22" s="16">
        <v>0</v>
      </c>
      <c r="F22" s="16">
        <v>0</v>
      </c>
      <c r="G22" s="16">
        <v>68581</v>
      </c>
      <c r="H22" s="16">
        <v>0</v>
      </c>
      <c r="I22" s="16">
        <v>173736</v>
      </c>
      <c r="J22" s="16">
        <v>21145875</v>
      </c>
    </row>
    <row r="23" spans="1:10" ht="12" customHeight="1" x14ac:dyDescent="0.25">
      <c r="A23"/>
      <c r="B23" s="14"/>
      <c r="C23" s="15" t="s">
        <v>27</v>
      </c>
      <c r="D23" s="16">
        <v>1052</v>
      </c>
      <c r="E23" s="16">
        <v>0</v>
      </c>
      <c r="F23" s="16">
        <v>88329</v>
      </c>
      <c r="G23" s="16">
        <v>26239</v>
      </c>
      <c r="H23" s="16">
        <v>0</v>
      </c>
      <c r="I23" s="16">
        <v>31884</v>
      </c>
      <c r="J23" s="16">
        <v>4263305</v>
      </c>
    </row>
    <row r="24" spans="1:10" ht="12" customHeight="1" x14ac:dyDescent="0.25">
      <c r="A24"/>
      <c r="B24" s="14"/>
      <c r="C24" s="15" t="s">
        <v>28</v>
      </c>
      <c r="D24" s="16">
        <v>0</v>
      </c>
      <c r="E24" s="16">
        <v>0</v>
      </c>
      <c r="F24" s="16">
        <v>0</v>
      </c>
      <c r="G24" s="16">
        <v>116</v>
      </c>
      <c r="H24" s="16">
        <v>0</v>
      </c>
      <c r="I24" s="16">
        <v>0</v>
      </c>
      <c r="J24" s="16">
        <v>80070</v>
      </c>
    </row>
    <row r="25" spans="1:10" ht="12" customHeight="1" x14ac:dyDescent="0.25">
      <c r="A25"/>
      <c r="B25" s="14"/>
      <c r="C25" s="15" t="s">
        <v>29</v>
      </c>
      <c r="D25" s="16">
        <v>2932</v>
      </c>
      <c r="E25" s="16">
        <v>0</v>
      </c>
      <c r="F25" s="16">
        <v>0</v>
      </c>
      <c r="G25" s="16">
        <v>938</v>
      </c>
      <c r="H25" s="16">
        <v>0</v>
      </c>
      <c r="I25" s="16">
        <v>0</v>
      </c>
      <c r="J25" s="16">
        <v>1062964</v>
      </c>
    </row>
    <row r="26" spans="1:10" ht="12" customHeight="1" x14ac:dyDescent="0.25">
      <c r="A26"/>
      <c r="B26" s="14"/>
      <c r="C26" s="15" t="s">
        <v>30</v>
      </c>
      <c r="D26" s="16">
        <v>439</v>
      </c>
      <c r="E26" s="16">
        <v>0</v>
      </c>
      <c r="F26" s="16">
        <v>0</v>
      </c>
      <c r="G26" s="16">
        <v>1856</v>
      </c>
      <c r="H26" s="16">
        <v>0</v>
      </c>
      <c r="I26" s="16">
        <v>0</v>
      </c>
      <c r="J26" s="16">
        <v>1211873</v>
      </c>
    </row>
    <row r="27" spans="1:10" ht="12" customHeight="1" x14ac:dyDescent="0.2">
      <c r="B27" s="14"/>
      <c r="C27" s="15"/>
      <c r="D27" s="17"/>
      <c r="E27" s="17"/>
      <c r="F27" s="17"/>
      <c r="G27" s="17"/>
      <c r="H27" s="17"/>
      <c r="I27" s="17"/>
      <c r="J27" s="17"/>
    </row>
    <row r="28" spans="1:10" ht="8.1" customHeight="1" x14ac:dyDescent="0.2">
      <c r="B28" s="18"/>
      <c r="C28" s="19"/>
      <c r="D28" s="20"/>
      <c r="E28" s="20"/>
      <c r="F28" s="20"/>
      <c r="G28" s="20"/>
      <c r="H28" s="20"/>
      <c r="I28" s="20"/>
      <c r="J28" s="20"/>
    </row>
    <row r="29" spans="1:10" s="21" customFormat="1" ht="12" customHeight="1" x14ac:dyDescent="0.25">
      <c r="A29"/>
      <c r="B29" s="22"/>
      <c r="C29" s="23" t="s">
        <v>31</v>
      </c>
      <c r="D29" s="24">
        <v>34524</v>
      </c>
      <c r="E29" s="24">
        <v>0</v>
      </c>
      <c r="F29" s="24">
        <v>96747</v>
      </c>
      <c r="G29" s="24">
        <v>324043</v>
      </c>
      <c r="H29" s="24">
        <v>0</v>
      </c>
      <c r="I29" s="24">
        <v>475649</v>
      </c>
      <c r="J29" s="24">
        <v>74642441</v>
      </c>
    </row>
    <row r="30" spans="1:10" s="25" customFormat="1" ht="8.1" customHeight="1" x14ac:dyDescent="0.2">
      <c r="B30" s="26"/>
      <c r="C30" s="27"/>
      <c r="D30" s="28"/>
      <c r="E30" s="28"/>
      <c r="F30" s="28"/>
      <c r="G30" s="28"/>
      <c r="H30" s="28"/>
      <c r="I30" s="28"/>
      <c r="J30" s="28"/>
    </row>
    <row r="31" spans="1:10" ht="12" customHeight="1" x14ac:dyDescent="0.2">
      <c r="B31" s="18"/>
      <c r="C31" s="19"/>
      <c r="D31" s="20"/>
      <c r="E31" s="20"/>
      <c r="F31" s="20"/>
      <c r="G31" s="20"/>
      <c r="H31" s="20"/>
      <c r="I31" s="20"/>
      <c r="J31" s="20"/>
    </row>
    <row r="32" spans="1:10" ht="12" customHeight="1" x14ac:dyDescent="0.25">
      <c r="A32"/>
      <c r="B32" s="14"/>
      <c r="C32" s="15" t="s">
        <v>32</v>
      </c>
      <c r="D32" s="16" t="s">
        <v>32</v>
      </c>
      <c r="E32" s="16" t="s">
        <v>32</v>
      </c>
      <c r="F32" s="16" t="s">
        <v>32</v>
      </c>
      <c r="G32" s="16" t="s">
        <v>32</v>
      </c>
      <c r="H32" s="16" t="s">
        <v>32</v>
      </c>
      <c r="I32" s="16" t="s">
        <v>32</v>
      </c>
      <c r="J32" s="16" t="s">
        <v>32</v>
      </c>
    </row>
    <row r="33" spans="1:10" ht="12" customHeight="1" x14ac:dyDescent="0.2">
      <c r="B33" s="14"/>
      <c r="C33" s="15"/>
      <c r="D33" s="17"/>
      <c r="E33" s="17"/>
      <c r="F33" s="17"/>
      <c r="G33" s="17"/>
      <c r="H33" s="17"/>
      <c r="I33" s="17"/>
      <c r="J33" s="17"/>
    </row>
    <row r="34" spans="1:10" ht="8.1" customHeight="1" x14ac:dyDescent="0.2">
      <c r="B34" s="18"/>
      <c r="C34" s="19"/>
      <c r="D34" s="20"/>
      <c r="E34" s="20"/>
      <c r="F34" s="20"/>
      <c r="G34" s="20"/>
      <c r="H34" s="20"/>
      <c r="I34" s="20"/>
      <c r="J34" s="20"/>
    </row>
    <row r="35" spans="1:10" s="21" customFormat="1" ht="12" customHeight="1" x14ac:dyDescent="0.25">
      <c r="A35"/>
      <c r="B35" s="22"/>
      <c r="C35" s="23" t="s">
        <v>33</v>
      </c>
      <c r="D35" s="24">
        <v>34524</v>
      </c>
      <c r="E35" s="24">
        <v>0</v>
      </c>
      <c r="F35" s="24">
        <v>96747</v>
      </c>
      <c r="G35" s="24">
        <v>324043</v>
      </c>
      <c r="H35" s="24">
        <v>0</v>
      </c>
      <c r="I35" s="24">
        <v>475649</v>
      </c>
      <c r="J35" s="24">
        <v>74642441</v>
      </c>
    </row>
    <row r="36" spans="1:10" s="21" customFormat="1" ht="12" customHeight="1" x14ac:dyDescent="0.25">
      <c r="A36"/>
      <c r="B36" s="22"/>
      <c r="C36" s="23" t="s">
        <v>34</v>
      </c>
      <c r="D36" s="24">
        <v>33970</v>
      </c>
      <c r="E36" s="24">
        <v>0</v>
      </c>
      <c r="F36" s="24">
        <v>102642</v>
      </c>
      <c r="G36" s="24">
        <v>988239</v>
      </c>
      <c r="H36" s="24">
        <v>0</v>
      </c>
      <c r="I36" s="24">
        <v>523727</v>
      </c>
      <c r="J36" s="24">
        <v>74903433</v>
      </c>
    </row>
    <row r="37" spans="1:10" s="21" customFormat="1" ht="12" customHeight="1" x14ac:dyDescent="0.25">
      <c r="A37"/>
      <c r="B37" s="22"/>
      <c r="C37" s="23" t="s">
        <v>35</v>
      </c>
      <c r="D37" s="24">
        <v>44225</v>
      </c>
      <c r="E37" s="24">
        <v>150000</v>
      </c>
      <c r="F37" s="24">
        <v>81687</v>
      </c>
      <c r="G37" s="24">
        <v>272801</v>
      </c>
      <c r="H37" s="24">
        <v>0</v>
      </c>
      <c r="I37" s="24">
        <v>614343</v>
      </c>
      <c r="J37" s="24">
        <v>76411558</v>
      </c>
    </row>
    <row r="38" spans="1:10" s="21" customFormat="1" ht="12" customHeight="1" x14ac:dyDescent="0.25">
      <c r="A38"/>
      <c r="B38" s="22"/>
      <c r="C38" s="23" t="s">
        <v>36</v>
      </c>
      <c r="D38" s="24">
        <v>46260</v>
      </c>
      <c r="E38" s="24">
        <v>150000</v>
      </c>
      <c r="F38" s="24">
        <v>105000</v>
      </c>
      <c r="G38" s="24">
        <v>295542</v>
      </c>
      <c r="H38" s="24">
        <v>0</v>
      </c>
      <c r="I38" s="24">
        <v>691006</v>
      </c>
      <c r="J38" s="24">
        <v>76174918</v>
      </c>
    </row>
    <row r="39" spans="1:10" s="21" customFormat="1" ht="12" customHeight="1" x14ac:dyDescent="0.25">
      <c r="A39"/>
      <c r="B39" s="22"/>
      <c r="C39" s="23" t="s">
        <v>37</v>
      </c>
      <c r="D39" s="24">
        <v>36560</v>
      </c>
      <c r="E39" s="24">
        <v>150000</v>
      </c>
      <c r="F39" s="24">
        <v>22983</v>
      </c>
      <c r="G39" s="24">
        <v>465859</v>
      </c>
      <c r="H39" s="24">
        <v>0</v>
      </c>
      <c r="I39" s="24">
        <v>102051</v>
      </c>
      <c r="J39" s="24">
        <v>75617797</v>
      </c>
    </row>
    <row r="40" spans="1:10" s="21" customFormat="1" ht="12" customHeight="1" x14ac:dyDescent="0.25">
      <c r="A40"/>
      <c r="B40" s="22"/>
      <c r="C40" s="23" t="s">
        <v>38</v>
      </c>
      <c r="D40" s="24">
        <v>39101</v>
      </c>
      <c r="E40" s="24">
        <v>150000</v>
      </c>
      <c r="F40" s="24">
        <v>32847</v>
      </c>
      <c r="G40" s="24">
        <v>387244</v>
      </c>
      <c r="H40" s="24">
        <v>0</v>
      </c>
      <c r="I40" s="24">
        <v>113588</v>
      </c>
      <c r="J40" s="24">
        <v>76617113</v>
      </c>
    </row>
    <row r="41" spans="1:10" s="21" customFormat="1" ht="12" customHeight="1" x14ac:dyDescent="0.25">
      <c r="A41"/>
      <c r="B41" s="22"/>
      <c r="C41" s="23" t="s">
        <v>39</v>
      </c>
      <c r="D41" s="24">
        <v>40649</v>
      </c>
      <c r="E41" s="24">
        <v>150000</v>
      </c>
      <c r="F41" s="24">
        <v>7209</v>
      </c>
      <c r="G41" s="24">
        <v>371014</v>
      </c>
      <c r="H41" s="24">
        <v>0</v>
      </c>
      <c r="I41" s="24">
        <v>126194</v>
      </c>
      <c r="J41" s="24">
        <v>75000372</v>
      </c>
    </row>
    <row r="42" spans="1:10" s="21" customFormat="1" ht="12" customHeight="1" x14ac:dyDescent="0.25">
      <c r="A42"/>
      <c r="B42" s="22"/>
      <c r="C42" s="23" t="s">
        <v>40</v>
      </c>
      <c r="D42" s="24">
        <v>39793</v>
      </c>
      <c r="E42" s="24">
        <v>150000</v>
      </c>
      <c r="F42" s="24">
        <v>25527</v>
      </c>
      <c r="G42" s="24">
        <v>418781</v>
      </c>
      <c r="H42" s="24">
        <v>0</v>
      </c>
      <c r="I42" s="24">
        <v>138289</v>
      </c>
      <c r="J42" s="24">
        <v>73603433</v>
      </c>
    </row>
    <row r="43" spans="1:10" s="21" customFormat="1" ht="12" customHeight="1" x14ac:dyDescent="0.25">
      <c r="A43"/>
      <c r="B43" s="22"/>
      <c r="C43" s="23" t="s">
        <v>41</v>
      </c>
      <c r="D43" s="24">
        <v>34826</v>
      </c>
      <c r="E43" s="24">
        <v>150000</v>
      </c>
      <c r="F43" s="24">
        <v>25907</v>
      </c>
      <c r="G43" s="24">
        <v>455853</v>
      </c>
      <c r="H43" s="24">
        <v>0</v>
      </c>
      <c r="I43" s="24">
        <v>148939</v>
      </c>
      <c r="J43" s="24">
        <v>71056465</v>
      </c>
    </row>
    <row r="44" spans="1:10" s="21" customFormat="1" ht="12" customHeight="1" x14ac:dyDescent="0.25">
      <c r="A44"/>
      <c r="B44" s="22"/>
      <c r="C44" s="23" t="s">
        <v>42</v>
      </c>
      <c r="D44" s="24">
        <v>45824</v>
      </c>
      <c r="E44" s="24">
        <v>150000</v>
      </c>
      <c r="F44" s="24">
        <v>11354</v>
      </c>
      <c r="G44" s="24">
        <v>292266</v>
      </c>
      <c r="H44" s="24">
        <v>0</v>
      </c>
      <c r="I44" s="24">
        <v>158411</v>
      </c>
      <c r="J44" s="24">
        <v>71323726</v>
      </c>
    </row>
    <row r="45" spans="1:10" s="21" customFormat="1" ht="12" customHeight="1" x14ac:dyDescent="0.25">
      <c r="A45"/>
      <c r="B45" s="22"/>
      <c r="C45" s="23" t="s">
        <v>43</v>
      </c>
      <c r="D45" s="24">
        <v>48227</v>
      </c>
      <c r="E45" s="24">
        <v>0</v>
      </c>
      <c r="F45" s="24">
        <v>37625</v>
      </c>
      <c r="G45" s="24">
        <v>280903</v>
      </c>
      <c r="H45" s="24">
        <v>0</v>
      </c>
      <c r="I45" s="24">
        <v>187529</v>
      </c>
      <c r="J45" s="24">
        <v>68514008</v>
      </c>
    </row>
    <row r="46" spans="1:10" s="21" customFormat="1" ht="12" customHeight="1" x14ac:dyDescent="0.25">
      <c r="A46"/>
      <c r="B46" s="22"/>
      <c r="C46" s="23" t="s">
        <v>44</v>
      </c>
      <c r="D46" s="24">
        <v>39662</v>
      </c>
      <c r="E46" s="24">
        <v>0</v>
      </c>
      <c r="F46" s="24">
        <v>41048</v>
      </c>
      <c r="G46" s="24">
        <v>330476</v>
      </c>
      <c r="H46" s="24">
        <v>0</v>
      </c>
      <c r="I46" s="24">
        <v>12099</v>
      </c>
      <c r="J46" s="24">
        <v>64824595</v>
      </c>
    </row>
    <row r="47" spans="1:10" s="21" customFormat="1" ht="12" customHeight="1" x14ac:dyDescent="0.25">
      <c r="A47"/>
      <c r="B47" s="22"/>
      <c r="C47" s="23" t="s">
        <v>45</v>
      </c>
      <c r="D47" s="24">
        <v>46775</v>
      </c>
      <c r="E47" s="24">
        <v>0</v>
      </c>
      <c r="F47" s="24">
        <v>26293</v>
      </c>
      <c r="G47" s="24">
        <v>212876</v>
      </c>
      <c r="H47" s="24">
        <v>0</v>
      </c>
      <c r="I47" s="24">
        <v>6543</v>
      </c>
      <c r="J47" s="24">
        <v>62976072</v>
      </c>
    </row>
    <row r="48" spans="1:10" s="21" customFormat="1" ht="12" customHeight="1" x14ac:dyDescent="0.25">
      <c r="A48"/>
      <c r="B48" s="22"/>
      <c r="C48" s="23" t="s">
        <v>46</v>
      </c>
      <c r="D48" s="24">
        <v>40222</v>
      </c>
      <c r="E48" s="24">
        <v>0</v>
      </c>
      <c r="F48" s="24">
        <v>38137</v>
      </c>
      <c r="G48" s="24">
        <v>227432</v>
      </c>
      <c r="H48" s="24">
        <v>0</v>
      </c>
      <c r="I48" s="24">
        <v>12752</v>
      </c>
      <c r="J48" s="24">
        <v>59648137</v>
      </c>
    </row>
    <row r="49" spans="1:10" s="21" customFormat="1" ht="12" customHeight="1" x14ac:dyDescent="0.25">
      <c r="A49"/>
      <c r="B49" s="22"/>
      <c r="C49" s="23" t="s">
        <v>47</v>
      </c>
      <c r="D49" s="24">
        <v>48645</v>
      </c>
      <c r="E49" s="24">
        <v>0</v>
      </c>
      <c r="F49" s="24">
        <v>36609</v>
      </c>
      <c r="G49" s="24">
        <v>196074</v>
      </c>
      <c r="H49" s="24">
        <v>0</v>
      </c>
      <c r="I49" s="24">
        <v>11509</v>
      </c>
      <c r="J49" s="24">
        <v>55111363</v>
      </c>
    </row>
    <row r="50" spans="1:10" s="21" customFormat="1" ht="12" customHeight="1" x14ac:dyDescent="0.25">
      <c r="A50"/>
      <c r="B50" s="22"/>
      <c r="C50" s="23" t="s">
        <v>48</v>
      </c>
      <c r="D50" s="24">
        <v>47650</v>
      </c>
      <c r="E50" s="24">
        <v>0</v>
      </c>
      <c r="F50" s="24">
        <v>52634</v>
      </c>
      <c r="G50" s="24">
        <v>170437</v>
      </c>
      <c r="H50" s="24">
        <v>0</v>
      </c>
      <c r="I50" s="24">
        <v>9572</v>
      </c>
      <c r="J50" s="24">
        <v>49234681</v>
      </c>
    </row>
    <row r="51" spans="1:10" s="21" customFormat="1" ht="12" customHeight="1" x14ac:dyDescent="0.25">
      <c r="A51"/>
      <c r="B51" s="22"/>
      <c r="C51" s="23" t="s">
        <v>49</v>
      </c>
      <c r="D51" s="24">
        <v>34915</v>
      </c>
      <c r="E51" s="24">
        <v>0</v>
      </c>
      <c r="F51" s="24">
        <v>163125</v>
      </c>
      <c r="G51" s="24">
        <v>210712</v>
      </c>
      <c r="H51" s="24">
        <v>0</v>
      </c>
      <c r="I51" s="24">
        <v>12295</v>
      </c>
      <c r="J51" s="24">
        <v>45318349</v>
      </c>
    </row>
    <row r="52" spans="1:10" s="21" customFormat="1" ht="12" customHeight="1" x14ac:dyDescent="0.25">
      <c r="A52"/>
      <c r="B52" s="22"/>
      <c r="C52" s="23" t="s">
        <v>50</v>
      </c>
      <c r="D52" s="24">
        <v>38933</v>
      </c>
      <c r="E52" s="24">
        <v>0</v>
      </c>
      <c r="F52" s="24">
        <v>63216</v>
      </c>
      <c r="G52" s="24">
        <v>233018</v>
      </c>
      <c r="H52" s="24">
        <v>0</v>
      </c>
      <c r="I52" s="24">
        <v>10376</v>
      </c>
      <c r="J52" s="24">
        <v>42485333</v>
      </c>
    </row>
    <row r="53" spans="1:10" s="25" customFormat="1" ht="8.1" customHeight="1" x14ac:dyDescent="0.2">
      <c r="B53" s="26"/>
      <c r="C53" s="27"/>
      <c r="D53" s="28"/>
      <c r="E53" s="28"/>
      <c r="F53" s="28"/>
      <c r="G53" s="28"/>
      <c r="H53" s="28"/>
      <c r="I53" s="28"/>
      <c r="J53" s="28"/>
    </row>
    <row r="54" spans="1:10" s="25" customFormat="1" ht="13.5" x14ac:dyDescent="0.2">
      <c r="B54" s="15"/>
      <c r="C54" s="29"/>
      <c r="D54" s="30"/>
      <c r="E54" s="31"/>
      <c r="F54" s="32"/>
      <c r="G54" s="32"/>
      <c r="H54" s="32"/>
      <c r="I54" s="32"/>
      <c r="J54" s="32"/>
    </row>
  </sheetData>
  <mergeCells count="5">
    <mergeCell ref="J2:J3"/>
    <mergeCell ref="C2:C3"/>
    <mergeCell ref="D2:G2"/>
    <mergeCell ref="H2:H3"/>
    <mergeCell ref="I2:I3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86" orientation="landscape" verticalDpi="300"/>
  <headerFooter alignWithMargins="0">
    <oddHeader>&amp;LLebensversicherung&amp;C&amp;"Arial,Fett"Bilanz, Passiva zum 31.Dezember 2019 (in 1.000 EUR)&amp;RTabelle 2/5</oddHeader>
    <oddFooter>&amp;L&amp;C&amp;RDruck: &amp;D</oddFooter>
  </headerFooter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6529</v>
      </c>
      <c r="E5" s="16">
        <v>2808</v>
      </c>
      <c r="F5" s="38">
        <v>43.01</v>
      </c>
      <c r="G5" s="16">
        <v>3141</v>
      </c>
      <c r="H5" s="16">
        <v>1405</v>
      </c>
      <c r="I5" s="38">
        <v>44.74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18151</v>
      </c>
      <c r="E7" s="16">
        <v>37604</v>
      </c>
      <c r="F7" s="38">
        <v>31.83</v>
      </c>
      <c r="G7" s="16">
        <v>112752</v>
      </c>
      <c r="H7" s="16">
        <v>37448</v>
      </c>
      <c r="I7" s="38">
        <v>33.21</v>
      </c>
    </row>
    <row r="8" spans="1:9" ht="12" customHeight="1" x14ac:dyDescent="0.25">
      <c r="A8"/>
      <c r="B8" s="14"/>
      <c r="C8" s="15" t="s">
        <v>11</v>
      </c>
      <c r="D8" s="16">
        <v>40106</v>
      </c>
      <c r="E8" s="16">
        <v>12532</v>
      </c>
      <c r="F8" s="38">
        <v>31.25</v>
      </c>
      <c r="G8" s="16">
        <v>25478</v>
      </c>
      <c r="H8" s="16">
        <v>7865</v>
      </c>
      <c r="I8" s="38">
        <v>30.87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55619</v>
      </c>
      <c r="E10" s="16">
        <v>17807</v>
      </c>
      <c r="F10" s="38">
        <v>32.020000000000003</v>
      </c>
      <c r="G10" s="16">
        <v>54945</v>
      </c>
      <c r="H10" s="16">
        <v>17804</v>
      </c>
      <c r="I10" s="38">
        <v>32.4</v>
      </c>
    </row>
    <row r="11" spans="1:9" ht="12" customHeight="1" x14ac:dyDescent="0.25">
      <c r="A11"/>
      <c r="B11" s="14"/>
      <c r="C11" s="15" t="s">
        <v>13</v>
      </c>
      <c r="D11" s="16">
        <v>134092</v>
      </c>
      <c r="E11" s="16">
        <v>41727</v>
      </c>
      <c r="F11" s="38">
        <v>31.12</v>
      </c>
      <c r="G11" s="16">
        <v>129294</v>
      </c>
      <c r="H11" s="16">
        <v>41707</v>
      </c>
      <c r="I11" s="38">
        <v>32.26</v>
      </c>
    </row>
    <row r="12" spans="1:9" ht="12" customHeight="1" x14ac:dyDescent="0.25">
      <c r="A12"/>
      <c r="B12" s="14"/>
      <c r="C12" s="15" t="s">
        <v>14</v>
      </c>
      <c r="D12" s="16">
        <v>30581</v>
      </c>
      <c r="E12" s="16">
        <v>8992</v>
      </c>
      <c r="F12" s="38">
        <v>29.4</v>
      </c>
      <c r="G12" s="16">
        <v>30376</v>
      </c>
      <c r="H12" s="16">
        <v>8949</v>
      </c>
      <c r="I12" s="38">
        <v>29.46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44063</v>
      </c>
      <c r="E15" s="16">
        <v>14167</v>
      </c>
      <c r="F15" s="38">
        <v>32.15</v>
      </c>
      <c r="G15" s="16">
        <v>35218</v>
      </c>
      <c r="H15" s="16">
        <v>11295</v>
      </c>
      <c r="I15" s="38">
        <v>32.07</v>
      </c>
    </row>
    <row r="16" spans="1:9" ht="12" customHeight="1" x14ac:dyDescent="0.25">
      <c r="A16"/>
      <c r="B16" s="14"/>
      <c r="C16" s="15" t="s">
        <v>17</v>
      </c>
      <c r="D16" s="16">
        <v>6554</v>
      </c>
      <c r="E16" s="16">
        <v>1862</v>
      </c>
      <c r="F16" s="38">
        <v>28.41</v>
      </c>
      <c r="G16" s="16">
        <v>6468</v>
      </c>
      <c r="H16" s="16">
        <v>1877</v>
      </c>
      <c r="I16" s="38">
        <v>29.02</v>
      </c>
    </row>
    <row r="17" spans="1:9" ht="12" customHeight="1" x14ac:dyDescent="0.25">
      <c r="A17"/>
      <c r="B17" s="14"/>
      <c r="C17" s="15" t="s">
        <v>18</v>
      </c>
      <c r="D17" s="16">
        <v>35510</v>
      </c>
      <c r="E17" s="16">
        <v>11013</v>
      </c>
      <c r="F17" s="38">
        <v>31.01</v>
      </c>
      <c r="G17" s="16">
        <v>16752</v>
      </c>
      <c r="H17" s="16">
        <v>5375</v>
      </c>
      <c r="I17" s="38">
        <v>32.090000000000003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6891</v>
      </c>
      <c r="E19" s="16">
        <v>2302</v>
      </c>
      <c r="F19" s="38">
        <v>33.409999999999997</v>
      </c>
      <c r="G19" s="16">
        <v>4121</v>
      </c>
      <c r="H19" s="16">
        <v>1381</v>
      </c>
      <c r="I19" s="38">
        <v>33.51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12731</v>
      </c>
      <c r="E24" s="16">
        <v>3207</v>
      </c>
      <c r="F24" s="38">
        <v>25.19</v>
      </c>
      <c r="G24" s="16">
        <v>11819</v>
      </c>
      <c r="H24" s="16">
        <v>3239</v>
      </c>
      <c r="I24" s="38">
        <v>27.41</v>
      </c>
    </row>
    <row r="25" spans="1:9" ht="12" customHeight="1" x14ac:dyDescent="0.25">
      <c r="A25"/>
      <c r="B25" s="14"/>
      <c r="C25" s="15" t="s">
        <v>122</v>
      </c>
      <c r="D25" s="16">
        <v>7040</v>
      </c>
      <c r="E25" s="16">
        <v>2664</v>
      </c>
      <c r="F25" s="38">
        <v>37.840000000000003</v>
      </c>
      <c r="G25" s="16">
        <v>2971</v>
      </c>
      <c r="H25" s="16">
        <v>1524</v>
      </c>
      <c r="I25" s="38">
        <v>51.31</v>
      </c>
    </row>
    <row r="26" spans="1:9" ht="12" customHeight="1" x14ac:dyDescent="0.25">
      <c r="A26"/>
      <c r="B26" s="14"/>
      <c r="C26" s="15" t="s">
        <v>123</v>
      </c>
      <c r="D26" s="16">
        <v>3834</v>
      </c>
      <c r="E26" s="16">
        <v>1514</v>
      </c>
      <c r="F26" s="38">
        <v>39.49</v>
      </c>
      <c r="G26" s="16">
        <v>1293</v>
      </c>
      <c r="H26" s="16">
        <v>489</v>
      </c>
      <c r="I26" s="38">
        <v>37.83</v>
      </c>
    </row>
    <row r="27" spans="1:9" ht="12" customHeight="1" x14ac:dyDescent="0.25">
      <c r="A27"/>
      <c r="B27" s="14"/>
      <c r="C27" s="15" t="s">
        <v>22</v>
      </c>
      <c r="D27" s="16">
        <v>14371</v>
      </c>
      <c r="E27" s="16">
        <v>4973</v>
      </c>
      <c r="F27" s="38">
        <v>34.6</v>
      </c>
      <c r="G27" s="16">
        <v>10142</v>
      </c>
      <c r="H27" s="16">
        <v>3570</v>
      </c>
      <c r="I27" s="38">
        <v>35.200000000000003</v>
      </c>
    </row>
    <row r="28" spans="1:9" ht="12" customHeight="1" x14ac:dyDescent="0.25">
      <c r="A28"/>
      <c r="B28" s="14"/>
      <c r="C28" s="15" t="s">
        <v>23</v>
      </c>
      <c r="D28" s="16">
        <v>8825</v>
      </c>
      <c r="E28" s="16">
        <v>1199</v>
      </c>
      <c r="F28" s="38">
        <v>13.58</v>
      </c>
      <c r="G28" s="16">
        <v>7616</v>
      </c>
      <c r="H28" s="16">
        <v>2166</v>
      </c>
      <c r="I28" s="38">
        <v>28.44</v>
      </c>
    </row>
    <row r="29" spans="1:9" ht="12" customHeight="1" x14ac:dyDescent="0.25">
      <c r="A29"/>
      <c r="B29" s="14"/>
      <c r="C29" s="15" t="s">
        <v>24</v>
      </c>
      <c r="D29" s="16">
        <v>27079</v>
      </c>
      <c r="E29" s="16">
        <v>6535</v>
      </c>
      <c r="F29" s="38">
        <v>24.13</v>
      </c>
      <c r="G29" s="16">
        <v>26915</v>
      </c>
      <c r="H29" s="16">
        <v>6510</v>
      </c>
      <c r="I29" s="38">
        <v>24.19</v>
      </c>
    </row>
    <row r="30" spans="1:9" ht="12" customHeight="1" x14ac:dyDescent="0.25">
      <c r="A30"/>
      <c r="B30" s="14"/>
      <c r="C30" s="15" t="s">
        <v>110</v>
      </c>
      <c r="D30" s="16">
        <v>85294</v>
      </c>
      <c r="E30" s="16">
        <v>28993</v>
      </c>
      <c r="F30" s="38">
        <v>33.99</v>
      </c>
      <c r="G30" s="16">
        <v>67517</v>
      </c>
      <c r="H30" s="16">
        <v>23063</v>
      </c>
      <c r="I30" s="38">
        <v>34.159999999999997</v>
      </c>
    </row>
    <row r="31" spans="1:9" ht="12" customHeight="1" x14ac:dyDescent="0.25">
      <c r="A31"/>
      <c r="B31" s="14"/>
      <c r="C31" s="15" t="s">
        <v>26</v>
      </c>
      <c r="D31" s="16">
        <v>90655</v>
      </c>
      <c r="E31" s="16">
        <v>24978</v>
      </c>
      <c r="F31" s="38">
        <v>27.55</v>
      </c>
      <c r="G31" s="16">
        <v>87827</v>
      </c>
      <c r="H31" s="16">
        <v>25049</v>
      </c>
      <c r="I31" s="38">
        <v>28.52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28767</v>
      </c>
      <c r="E33" s="16">
        <v>9371</v>
      </c>
      <c r="F33" s="38">
        <v>32.58</v>
      </c>
      <c r="G33" s="16">
        <v>27371</v>
      </c>
      <c r="H33" s="16">
        <v>9372</v>
      </c>
      <c r="I33" s="38">
        <v>34.24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756692</v>
      </c>
      <c r="E36" s="24">
        <v>234249</v>
      </c>
      <c r="F36" s="39">
        <v>31</v>
      </c>
      <c r="G36" s="24">
        <v>662015</v>
      </c>
      <c r="H36" s="24">
        <v>210089</v>
      </c>
      <c r="I36" s="39">
        <v>31.7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756692</v>
      </c>
      <c r="E42" s="24">
        <v>234249</v>
      </c>
      <c r="F42" s="39">
        <v>31</v>
      </c>
      <c r="G42" s="24">
        <v>662015</v>
      </c>
      <c r="H42" s="24">
        <v>210089</v>
      </c>
      <c r="I42" s="39">
        <v>31.7</v>
      </c>
    </row>
    <row r="43" spans="1:9" s="21" customFormat="1" ht="12" customHeight="1" x14ac:dyDescent="0.25">
      <c r="A43"/>
      <c r="B43" s="22"/>
      <c r="C43" s="23" t="s">
        <v>34</v>
      </c>
      <c r="D43" s="24">
        <v>737885</v>
      </c>
      <c r="E43" s="24">
        <v>247316</v>
      </c>
      <c r="F43" s="39">
        <v>33.5</v>
      </c>
      <c r="G43" s="24">
        <v>640633</v>
      </c>
      <c r="H43" s="24">
        <v>219754</v>
      </c>
      <c r="I43" s="39">
        <v>34.299999999999997</v>
      </c>
    </row>
    <row r="44" spans="1:9" s="21" customFormat="1" ht="12" customHeight="1" x14ac:dyDescent="0.25">
      <c r="A44"/>
      <c r="B44" s="22"/>
      <c r="C44" s="23" t="s">
        <v>35</v>
      </c>
      <c r="D44" s="24">
        <v>720199</v>
      </c>
      <c r="E44" s="24">
        <v>240372</v>
      </c>
      <c r="F44" s="39">
        <v>33.4</v>
      </c>
      <c r="G44" s="24">
        <v>602595</v>
      </c>
      <c r="H44" s="24">
        <v>205565</v>
      </c>
      <c r="I44" s="39">
        <v>34.1</v>
      </c>
    </row>
    <row r="45" spans="1:9" s="21" customFormat="1" ht="12" customHeight="1" x14ac:dyDescent="0.25">
      <c r="A45"/>
      <c r="B45" s="22"/>
      <c r="C45" s="23" t="s">
        <v>36</v>
      </c>
      <c r="D45" s="24">
        <v>705653</v>
      </c>
      <c r="E45" s="24">
        <v>250586</v>
      </c>
      <c r="F45" s="39">
        <v>35.5</v>
      </c>
      <c r="G45" s="24">
        <v>545519</v>
      </c>
      <c r="H45" s="24">
        <v>198361</v>
      </c>
      <c r="I45" s="39">
        <v>36.4</v>
      </c>
    </row>
    <row r="46" spans="1:9" s="21" customFormat="1" ht="12" customHeight="1" x14ac:dyDescent="0.25">
      <c r="A46"/>
      <c r="B46" s="22"/>
      <c r="C46" s="23" t="s">
        <v>37</v>
      </c>
      <c r="D46" s="24">
        <v>692097</v>
      </c>
      <c r="E46" s="24">
        <v>260331</v>
      </c>
      <c r="F46" s="39">
        <v>37.6</v>
      </c>
      <c r="G46" s="24">
        <v>556449</v>
      </c>
      <c r="H46" s="24">
        <v>211494</v>
      </c>
      <c r="I46" s="39">
        <v>38</v>
      </c>
    </row>
    <row r="47" spans="1:9" s="21" customFormat="1" ht="12" customHeight="1" x14ac:dyDescent="0.25">
      <c r="A47"/>
      <c r="B47" s="22"/>
      <c r="C47" s="23" t="s">
        <v>38</v>
      </c>
      <c r="D47" s="24">
        <v>675269</v>
      </c>
      <c r="E47" s="24">
        <v>268267</v>
      </c>
      <c r="F47" s="39">
        <v>39.700000000000003</v>
      </c>
      <c r="G47" s="24">
        <v>540522</v>
      </c>
      <c r="H47" s="24">
        <v>223417</v>
      </c>
      <c r="I47" s="39">
        <v>41.3</v>
      </c>
    </row>
    <row r="48" spans="1:9" s="21" customFormat="1" ht="12" customHeight="1" x14ac:dyDescent="0.25">
      <c r="A48"/>
      <c r="B48" s="22"/>
      <c r="C48" s="23" t="s">
        <v>39</v>
      </c>
      <c r="D48" s="24">
        <v>658435</v>
      </c>
      <c r="E48" s="24">
        <v>301703</v>
      </c>
      <c r="F48" s="39">
        <v>45.8</v>
      </c>
      <c r="G48" s="24">
        <v>526930</v>
      </c>
      <c r="H48" s="24">
        <v>233262</v>
      </c>
      <c r="I48" s="39">
        <v>44.3</v>
      </c>
    </row>
    <row r="49" spans="1:9" s="21" customFormat="1" ht="12" customHeight="1" x14ac:dyDescent="0.25">
      <c r="A49"/>
      <c r="B49" s="22"/>
      <c r="C49" s="23" t="s">
        <v>40</v>
      </c>
      <c r="D49" s="24">
        <v>636914</v>
      </c>
      <c r="E49" s="24">
        <v>276250</v>
      </c>
      <c r="F49" s="39">
        <v>43.4</v>
      </c>
      <c r="G49" s="24">
        <v>510944</v>
      </c>
      <c r="H49" s="24">
        <v>222852</v>
      </c>
      <c r="I49" s="39">
        <v>43.6</v>
      </c>
    </row>
    <row r="50" spans="1:9" s="21" customFormat="1" ht="12" customHeight="1" x14ac:dyDescent="0.25">
      <c r="A50"/>
      <c r="B50" s="22"/>
      <c r="C50" s="23" t="s">
        <v>41</v>
      </c>
      <c r="D50" s="24">
        <v>615485</v>
      </c>
      <c r="E50" s="24">
        <v>268945</v>
      </c>
      <c r="F50" s="39">
        <v>43.7</v>
      </c>
      <c r="G50" s="24">
        <v>485345</v>
      </c>
      <c r="H50" s="24">
        <v>220560</v>
      </c>
      <c r="I50" s="39">
        <v>45.4</v>
      </c>
    </row>
    <row r="51" spans="1:9" s="21" customFormat="1" ht="12" customHeight="1" x14ac:dyDescent="0.25">
      <c r="A51"/>
      <c r="B51" s="22"/>
      <c r="C51" s="23" t="s">
        <v>42</v>
      </c>
      <c r="D51" s="24">
        <v>599519</v>
      </c>
      <c r="E51" s="24">
        <v>264010</v>
      </c>
      <c r="F51" s="39">
        <v>44</v>
      </c>
      <c r="G51" s="24">
        <v>482691</v>
      </c>
      <c r="H51" s="24">
        <v>222358</v>
      </c>
      <c r="I51" s="39">
        <v>46.1</v>
      </c>
    </row>
    <row r="52" spans="1:9" s="21" customFormat="1" ht="12" customHeight="1" x14ac:dyDescent="0.25">
      <c r="A52"/>
      <c r="B52" s="22"/>
      <c r="C52" s="23" t="s">
        <v>43</v>
      </c>
      <c r="D52" s="24">
        <v>586952</v>
      </c>
      <c r="E52" s="24">
        <v>300507</v>
      </c>
      <c r="F52" s="39">
        <v>51.2</v>
      </c>
      <c r="G52" s="24">
        <v>455260</v>
      </c>
      <c r="H52" s="24">
        <v>223380</v>
      </c>
      <c r="I52" s="39">
        <v>49.1</v>
      </c>
    </row>
    <row r="53" spans="1:9" s="21" customFormat="1" ht="12" customHeight="1" x14ac:dyDescent="0.25">
      <c r="A53"/>
      <c r="B53" s="22"/>
      <c r="C53" s="23" t="s">
        <v>44</v>
      </c>
      <c r="D53" s="24">
        <v>568081</v>
      </c>
      <c r="E53" s="24">
        <v>271187</v>
      </c>
      <c r="F53" s="39">
        <v>47.7</v>
      </c>
      <c r="G53" s="24">
        <v>442353</v>
      </c>
      <c r="H53" s="24">
        <v>214305</v>
      </c>
      <c r="I53" s="39">
        <v>48.4</v>
      </c>
    </row>
    <row r="54" spans="1:9" s="21" customFormat="1" ht="12" customHeight="1" x14ac:dyDescent="0.25">
      <c r="A54"/>
      <c r="B54" s="22"/>
      <c r="C54" s="23" t="s">
        <v>45</v>
      </c>
      <c r="D54" s="24">
        <v>546186</v>
      </c>
      <c r="E54" s="24">
        <v>269541</v>
      </c>
      <c r="F54" s="39">
        <v>49.3</v>
      </c>
      <c r="G54" s="24">
        <v>421318</v>
      </c>
      <c r="H54" s="24">
        <v>213561</v>
      </c>
      <c r="I54" s="39">
        <v>50.7</v>
      </c>
    </row>
    <row r="55" spans="1:9" s="21" customFormat="1" ht="12" customHeight="1" x14ac:dyDescent="0.25">
      <c r="A55"/>
      <c r="B55" s="22"/>
      <c r="C55" s="23" t="s">
        <v>46</v>
      </c>
      <c r="D55" s="24">
        <v>527585</v>
      </c>
      <c r="E55" s="24">
        <v>260626</v>
      </c>
      <c r="F55" s="39">
        <v>49.4</v>
      </c>
      <c r="G55" s="24">
        <v>408114</v>
      </c>
      <c r="H55" s="24">
        <v>207813</v>
      </c>
      <c r="I55" s="39">
        <v>50.9</v>
      </c>
    </row>
    <row r="56" spans="1:9" s="21" customFormat="1" ht="12" customHeight="1" x14ac:dyDescent="0.25">
      <c r="A56"/>
      <c r="B56" s="22"/>
      <c r="C56" s="23" t="s">
        <v>47</v>
      </c>
      <c r="D56" s="24">
        <v>507662</v>
      </c>
      <c r="E56" s="24">
        <v>269985</v>
      </c>
      <c r="F56" s="39">
        <v>53.2</v>
      </c>
      <c r="G56" s="24">
        <v>397654</v>
      </c>
      <c r="H56" s="24">
        <v>219148</v>
      </c>
      <c r="I56" s="39">
        <v>55.1</v>
      </c>
    </row>
    <row r="57" spans="1:9" s="21" customFormat="1" ht="12" customHeight="1" x14ac:dyDescent="0.25">
      <c r="A57"/>
      <c r="B57" s="22"/>
      <c r="C57" s="23" t="s">
        <v>48</v>
      </c>
      <c r="D57" s="24">
        <v>488639</v>
      </c>
      <c r="E57" s="24">
        <v>262076</v>
      </c>
      <c r="F57" s="39">
        <v>53.6</v>
      </c>
      <c r="G57" s="24">
        <v>409427</v>
      </c>
      <c r="H57" s="24">
        <v>221907</v>
      </c>
      <c r="I57" s="39">
        <v>54.2</v>
      </c>
    </row>
    <row r="58" spans="1:9" s="21" customFormat="1" ht="12" customHeight="1" x14ac:dyDescent="0.25">
      <c r="A58"/>
      <c r="B58" s="22"/>
      <c r="C58" s="23" t="s">
        <v>49</v>
      </c>
      <c r="D58" s="24">
        <v>469529</v>
      </c>
      <c r="E58" s="24">
        <v>259732</v>
      </c>
      <c r="F58" s="39">
        <v>55.3</v>
      </c>
      <c r="G58" s="24">
        <v>388200</v>
      </c>
      <c r="H58" s="24">
        <v>219604</v>
      </c>
      <c r="I58" s="39">
        <v>56.6</v>
      </c>
    </row>
    <row r="59" spans="1:9" s="21" customFormat="1" ht="12" customHeight="1" x14ac:dyDescent="0.25">
      <c r="A59"/>
      <c r="B59" s="22"/>
      <c r="C59" s="23" t="s">
        <v>50</v>
      </c>
      <c r="D59" s="24">
        <v>453848</v>
      </c>
      <c r="E59" s="24">
        <v>305220</v>
      </c>
      <c r="F59" s="39">
        <v>67.3</v>
      </c>
      <c r="G59" s="24">
        <v>370024</v>
      </c>
      <c r="H59" s="24">
        <v>230191</v>
      </c>
      <c r="I59" s="39">
        <v>62.2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Haushalt-direkt &amp;RTabelle 35/1</oddHeader>
    <oddFooter>&amp;L&amp;C&amp;RDruck: &amp;D</oddFooter>
  </headerFooter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-24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395</v>
      </c>
      <c r="E11" s="16">
        <v>60</v>
      </c>
      <c r="F11" s="38">
        <v>15.27</v>
      </c>
      <c r="G11" s="16">
        <v>294</v>
      </c>
      <c r="H11" s="16">
        <v>45</v>
      </c>
      <c r="I11" s="38">
        <v>15.34</v>
      </c>
    </row>
    <row r="12" spans="1:9" ht="12" customHeight="1" x14ac:dyDescent="0.25">
      <c r="A12"/>
      <c r="B12" s="14"/>
      <c r="C12" s="15" t="s">
        <v>14</v>
      </c>
      <c r="D12" s="16">
        <v>196</v>
      </c>
      <c r="E12" s="16">
        <v>63</v>
      </c>
      <c r="F12" s="38">
        <v>32.24</v>
      </c>
      <c r="G12" s="16">
        <v>196</v>
      </c>
      <c r="H12" s="16">
        <v>63</v>
      </c>
      <c r="I12" s="38">
        <v>32.26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685</v>
      </c>
      <c r="E15" s="16">
        <v>168</v>
      </c>
      <c r="F15" s="38">
        <v>24.49</v>
      </c>
      <c r="G15" s="16">
        <v>643</v>
      </c>
      <c r="H15" s="16">
        <v>161</v>
      </c>
      <c r="I15" s="38">
        <v>24.94</v>
      </c>
    </row>
    <row r="16" spans="1:9" ht="12" customHeight="1" x14ac:dyDescent="0.25">
      <c r="A16"/>
      <c r="B16" s="14"/>
      <c r="C16" s="15" t="s">
        <v>17</v>
      </c>
      <c r="D16" s="16">
        <v>25</v>
      </c>
      <c r="E16" s="16">
        <v>-4</v>
      </c>
      <c r="F16" s="38">
        <v>-14.61</v>
      </c>
      <c r="G16" s="16">
        <v>25</v>
      </c>
      <c r="H16" s="16">
        <v>-4</v>
      </c>
      <c r="I16" s="38">
        <v>-14.61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144</v>
      </c>
      <c r="E18" s="16">
        <v>36</v>
      </c>
      <c r="F18" s="38">
        <v>24.94</v>
      </c>
      <c r="G18" s="16">
        <v>29</v>
      </c>
      <c r="H18" s="16">
        <v>-6</v>
      </c>
      <c r="I18" s="38">
        <v>-20.07</v>
      </c>
    </row>
    <row r="19" spans="1:9" ht="12" customHeight="1" x14ac:dyDescent="0.25">
      <c r="A19"/>
      <c r="B19" s="14"/>
      <c r="C19" s="15" t="s">
        <v>19</v>
      </c>
      <c r="D19" s="16">
        <v>423</v>
      </c>
      <c r="E19" s="16">
        <v>161</v>
      </c>
      <c r="F19" s="38">
        <v>38.19</v>
      </c>
      <c r="G19" s="16">
        <v>3</v>
      </c>
      <c r="H19" s="16">
        <v>-1</v>
      </c>
      <c r="I19" s="38">
        <v>-16.89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224</v>
      </c>
      <c r="E24" s="16">
        <v>68</v>
      </c>
      <c r="F24" s="38">
        <v>30.32</v>
      </c>
      <c r="G24" s="16">
        <v>224</v>
      </c>
      <c r="H24" s="16">
        <v>68</v>
      </c>
      <c r="I24" s="38">
        <v>30.32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13</v>
      </c>
      <c r="E27" s="16">
        <v>1</v>
      </c>
      <c r="F27" s="38">
        <v>6.24</v>
      </c>
      <c r="G27" s="16">
        <v>13</v>
      </c>
      <c r="H27" s="16">
        <v>2</v>
      </c>
      <c r="I27" s="38">
        <v>14.34</v>
      </c>
    </row>
    <row r="28" spans="1:9" ht="12" customHeight="1" x14ac:dyDescent="0.25">
      <c r="A28"/>
      <c r="B28" s="14"/>
      <c r="C28" s="15" t="s">
        <v>23</v>
      </c>
      <c r="D28" s="16">
        <v>271</v>
      </c>
      <c r="E28" s="16">
        <v>75</v>
      </c>
      <c r="F28" s="38">
        <v>27.8</v>
      </c>
      <c r="G28" s="16">
        <v>271</v>
      </c>
      <c r="H28" s="16">
        <v>77</v>
      </c>
      <c r="I28" s="38">
        <v>28.23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0</v>
      </c>
      <c r="E33" s="16">
        <v>0</v>
      </c>
      <c r="F33" s="38">
        <v>0</v>
      </c>
      <c r="G33" s="16">
        <v>0</v>
      </c>
      <c r="H33" s="16">
        <v>0</v>
      </c>
      <c r="I33" s="38">
        <v>0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2376</v>
      </c>
      <c r="E36" s="24">
        <v>629</v>
      </c>
      <c r="F36" s="39">
        <v>26.5</v>
      </c>
      <c r="G36" s="24">
        <v>1700</v>
      </c>
      <c r="H36" s="24">
        <v>381</v>
      </c>
      <c r="I36" s="39">
        <v>22.4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2376</v>
      </c>
      <c r="E42" s="24">
        <v>629</v>
      </c>
      <c r="F42" s="39">
        <v>26.5</v>
      </c>
      <c r="G42" s="24">
        <v>1700</v>
      </c>
      <c r="H42" s="24">
        <v>381</v>
      </c>
      <c r="I42" s="39">
        <v>22.4</v>
      </c>
    </row>
    <row r="43" spans="1:9" s="21" customFormat="1" ht="12" customHeight="1" x14ac:dyDescent="0.25">
      <c r="A43"/>
      <c r="B43" s="22"/>
      <c r="C43" s="23" t="s">
        <v>34</v>
      </c>
      <c r="D43" s="24">
        <v>2327</v>
      </c>
      <c r="E43" s="24">
        <v>546</v>
      </c>
      <c r="F43" s="39">
        <v>23.5</v>
      </c>
      <c r="G43" s="24">
        <v>1627</v>
      </c>
      <c r="H43" s="24">
        <v>289</v>
      </c>
      <c r="I43" s="39">
        <v>17.8</v>
      </c>
    </row>
    <row r="44" spans="1:9" s="21" customFormat="1" ht="12" customHeight="1" x14ac:dyDescent="0.25">
      <c r="A44"/>
      <c r="B44" s="22"/>
      <c r="C44" s="23" t="s">
        <v>35</v>
      </c>
      <c r="D44" s="24">
        <v>2386</v>
      </c>
      <c r="E44" s="24">
        <v>1790</v>
      </c>
      <c r="F44" s="39">
        <v>75</v>
      </c>
      <c r="G44" s="24">
        <v>1385</v>
      </c>
      <c r="H44" s="24">
        <v>1480</v>
      </c>
      <c r="I44" s="39">
        <v>106.9</v>
      </c>
    </row>
    <row r="45" spans="1:9" s="21" customFormat="1" ht="12" customHeight="1" x14ac:dyDescent="0.25">
      <c r="A45"/>
      <c r="B45" s="22"/>
      <c r="C45" s="23" t="s">
        <v>36</v>
      </c>
      <c r="D45" s="24">
        <v>64231</v>
      </c>
      <c r="E45" s="24">
        <v>24033</v>
      </c>
      <c r="F45" s="39">
        <v>37.4</v>
      </c>
      <c r="G45" s="24">
        <v>59228</v>
      </c>
      <c r="H45" s="24">
        <v>23248</v>
      </c>
      <c r="I45" s="39">
        <v>39.299999999999997</v>
      </c>
    </row>
    <row r="46" spans="1:9" s="21" customFormat="1" ht="12" customHeight="1" x14ac:dyDescent="0.25">
      <c r="A46"/>
      <c r="B46" s="22"/>
      <c r="C46" s="23" t="s">
        <v>37</v>
      </c>
      <c r="D46" s="24">
        <v>63275</v>
      </c>
      <c r="E46" s="24">
        <v>24451</v>
      </c>
      <c r="F46" s="39">
        <v>38.6</v>
      </c>
      <c r="G46" s="24">
        <v>48889</v>
      </c>
      <c r="H46" s="24">
        <v>20549</v>
      </c>
      <c r="I46" s="39">
        <v>42</v>
      </c>
    </row>
    <row r="47" spans="1:9" s="21" customFormat="1" ht="12" customHeight="1" x14ac:dyDescent="0.25">
      <c r="A47"/>
      <c r="B47" s="22"/>
      <c r="C47" s="23" t="s">
        <v>38</v>
      </c>
      <c r="D47" s="24">
        <v>88291</v>
      </c>
      <c r="E47" s="24">
        <v>31671</v>
      </c>
      <c r="F47" s="39">
        <v>35.9</v>
      </c>
      <c r="G47" s="24">
        <v>59474</v>
      </c>
      <c r="H47" s="24">
        <v>23499</v>
      </c>
      <c r="I47" s="39">
        <v>39.5</v>
      </c>
    </row>
    <row r="48" spans="1:9" s="21" customFormat="1" ht="12" customHeight="1" x14ac:dyDescent="0.25">
      <c r="A48"/>
      <c r="B48" s="22"/>
      <c r="C48" s="23" t="s">
        <v>39</v>
      </c>
      <c r="D48" s="24">
        <v>98519</v>
      </c>
      <c r="E48" s="24">
        <v>48229</v>
      </c>
      <c r="F48" s="39">
        <v>49</v>
      </c>
      <c r="G48" s="24">
        <v>57877</v>
      </c>
      <c r="H48" s="24">
        <v>23327</v>
      </c>
      <c r="I48" s="39">
        <v>40.299999999999997</v>
      </c>
    </row>
    <row r="49" spans="1:9" s="21" customFormat="1" ht="12" customHeight="1" x14ac:dyDescent="0.25">
      <c r="A49"/>
      <c r="B49" s="22"/>
      <c r="C49" s="23" t="s">
        <v>40</v>
      </c>
      <c r="D49" s="24">
        <v>100379</v>
      </c>
      <c r="E49" s="24">
        <v>44126</v>
      </c>
      <c r="F49" s="39">
        <v>44</v>
      </c>
      <c r="G49" s="24">
        <v>68552</v>
      </c>
      <c r="H49" s="24">
        <v>32636</v>
      </c>
      <c r="I49" s="39">
        <v>47.6</v>
      </c>
    </row>
    <row r="50" spans="1:9" s="21" customFormat="1" ht="12" customHeight="1" x14ac:dyDescent="0.25">
      <c r="A50"/>
      <c r="B50" s="22"/>
      <c r="C50" s="23" t="s">
        <v>41</v>
      </c>
      <c r="D50" s="24">
        <v>97296</v>
      </c>
      <c r="E50" s="24">
        <v>38552</v>
      </c>
      <c r="F50" s="39">
        <v>39.6</v>
      </c>
      <c r="G50" s="24">
        <v>65393</v>
      </c>
      <c r="H50" s="24">
        <v>29243</v>
      </c>
      <c r="I50" s="39">
        <v>44.7</v>
      </c>
    </row>
    <row r="51" spans="1:9" s="21" customFormat="1" ht="12" customHeight="1" x14ac:dyDescent="0.25">
      <c r="A51"/>
      <c r="B51" s="22"/>
      <c r="C51" s="23" t="s">
        <v>42</v>
      </c>
      <c r="D51" s="24">
        <v>97997</v>
      </c>
      <c r="E51" s="24">
        <v>41760</v>
      </c>
      <c r="F51" s="39">
        <v>42.6</v>
      </c>
      <c r="G51" s="24">
        <v>65476</v>
      </c>
      <c r="H51" s="24">
        <v>30204</v>
      </c>
      <c r="I51" s="39">
        <v>46.1</v>
      </c>
    </row>
    <row r="52" spans="1:9" s="21" customFormat="1" ht="12" customHeight="1" x14ac:dyDescent="0.25">
      <c r="A52"/>
      <c r="B52" s="22"/>
      <c r="C52" s="23" t="s">
        <v>43</v>
      </c>
      <c r="D52" s="24">
        <v>119884</v>
      </c>
      <c r="E52" s="24">
        <v>69988</v>
      </c>
      <c r="F52" s="39">
        <v>58.4</v>
      </c>
      <c r="G52" s="24">
        <v>85814</v>
      </c>
      <c r="H52" s="24">
        <v>52687</v>
      </c>
      <c r="I52" s="39">
        <v>61.4</v>
      </c>
    </row>
    <row r="53" spans="1:9" s="21" customFormat="1" ht="12" customHeight="1" x14ac:dyDescent="0.25">
      <c r="A53"/>
      <c r="B53" s="22"/>
      <c r="C53" s="23" t="s">
        <v>44</v>
      </c>
      <c r="D53" s="24">
        <v>111946</v>
      </c>
      <c r="E53" s="24">
        <v>57232</v>
      </c>
      <c r="F53" s="39">
        <v>51.1</v>
      </c>
      <c r="G53" s="24">
        <v>81635</v>
      </c>
      <c r="H53" s="24">
        <v>44932</v>
      </c>
      <c r="I53" s="39">
        <v>55</v>
      </c>
    </row>
    <row r="54" spans="1:9" s="21" customFormat="1" ht="12" customHeight="1" x14ac:dyDescent="0.25">
      <c r="A54"/>
      <c r="B54" s="22"/>
      <c r="C54" s="23" t="s">
        <v>45</v>
      </c>
      <c r="D54" s="24">
        <v>110277</v>
      </c>
      <c r="E54" s="24">
        <v>56957</v>
      </c>
      <c r="F54" s="39">
        <v>51.6</v>
      </c>
      <c r="G54" s="24">
        <v>78617</v>
      </c>
      <c r="H54" s="24">
        <v>41705</v>
      </c>
      <c r="I54" s="39">
        <v>53</v>
      </c>
    </row>
    <row r="55" spans="1:9" s="21" customFormat="1" ht="12" customHeight="1" x14ac:dyDescent="0.25">
      <c r="A55"/>
      <c r="B55" s="22"/>
      <c r="C55" s="23" t="s">
        <v>46</v>
      </c>
      <c r="D55" s="24">
        <v>102493</v>
      </c>
      <c r="E55" s="24">
        <v>53712</v>
      </c>
      <c r="F55" s="39">
        <v>52.4</v>
      </c>
      <c r="G55" s="24">
        <v>70989</v>
      </c>
      <c r="H55" s="24">
        <v>39730</v>
      </c>
      <c r="I55" s="39">
        <v>56</v>
      </c>
    </row>
    <row r="56" spans="1:9" s="21" customFormat="1" ht="12" customHeight="1" x14ac:dyDescent="0.25">
      <c r="A56"/>
      <c r="B56" s="22"/>
      <c r="C56" s="23" t="s">
        <v>47</v>
      </c>
      <c r="D56" s="24">
        <v>111959</v>
      </c>
      <c r="E56" s="24">
        <v>60268</v>
      </c>
      <c r="F56" s="39">
        <v>53.8</v>
      </c>
      <c r="G56" s="24">
        <v>81192</v>
      </c>
      <c r="H56" s="24">
        <v>47111</v>
      </c>
      <c r="I56" s="39">
        <v>58</v>
      </c>
    </row>
    <row r="57" spans="1:9" s="21" customFormat="1" ht="12" customHeight="1" x14ac:dyDescent="0.25">
      <c r="A57"/>
      <c r="B57" s="22"/>
      <c r="C57" s="23" t="s">
        <v>48</v>
      </c>
      <c r="D57" s="24">
        <v>88628</v>
      </c>
      <c r="E57" s="24">
        <v>42227</v>
      </c>
      <c r="F57" s="39">
        <v>47.6</v>
      </c>
      <c r="G57" s="24">
        <v>39635</v>
      </c>
      <c r="H57" s="24">
        <v>21392</v>
      </c>
      <c r="I57" s="39">
        <v>54</v>
      </c>
    </row>
    <row r="58" spans="1:9" s="21" customFormat="1" ht="12" customHeight="1" x14ac:dyDescent="0.25">
      <c r="A58"/>
      <c r="B58" s="22"/>
      <c r="C58" s="23" t="s">
        <v>49</v>
      </c>
      <c r="D58" s="24">
        <v>70947</v>
      </c>
      <c r="E58" s="24">
        <v>37287</v>
      </c>
      <c r="F58" s="39">
        <v>52.6</v>
      </c>
      <c r="G58" s="24">
        <v>33118</v>
      </c>
      <c r="H58" s="24">
        <v>19716</v>
      </c>
      <c r="I58" s="39">
        <v>59.5</v>
      </c>
    </row>
    <row r="59" spans="1:9" s="21" customFormat="1" ht="12" customHeight="1" x14ac:dyDescent="0.25">
      <c r="A59"/>
      <c r="B59" s="22"/>
      <c r="C59" s="23" t="s">
        <v>50</v>
      </c>
      <c r="D59" s="24">
        <v>80215</v>
      </c>
      <c r="E59" s="24">
        <v>61372</v>
      </c>
      <c r="F59" s="39">
        <v>76.5</v>
      </c>
      <c r="G59" s="24">
        <v>31606</v>
      </c>
      <c r="H59" s="24">
        <v>22190</v>
      </c>
      <c r="I59" s="39">
        <v>70.2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Haushalt-indirekt &amp;RTabelle 35/2</oddHeader>
    <oddFooter>&amp;L&amp;C&amp;RDruck: &amp;D</oddFooter>
  </headerFooter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5801</v>
      </c>
      <c r="E7" s="16">
        <v>3330</v>
      </c>
      <c r="F7" s="38">
        <v>21.07</v>
      </c>
      <c r="G7" s="16">
        <v>7839</v>
      </c>
      <c r="H7" s="16">
        <v>1663</v>
      </c>
      <c r="I7" s="38">
        <v>21.22</v>
      </c>
    </row>
    <row r="8" spans="1:9" ht="12" customHeight="1" x14ac:dyDescent="0.25">
      <c r="A8"/>
      <c r="B8" s="14"/>
      <c r="C8" s="15" t="s">
        <v>11</v>
      </c>
      <c r="D8" s="16">
        <v>3140</v>
      </c>
      <c r="E8" s="16">
        <v>799</v>
      </c>
      <c r="F8" s="38">
        <v>25.46</v>
      </c>
      <c r="G8" s="16">
        <v>3140</v>
      </c>
      <c r="H8" s="16">
        <v>799</v>
      </c>
      <c r="I8" s="38">
        <v>25.46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5851</v>
      </c>
      <c r="E10" s="16">
        <v>953</v>
      </c>
      <c r="F10" s="38">
        <v>16.29</v>
      </c>
      <c r="G10" s="16">
        <v>5831</v>
      </c>
      <c r="H10" s="16">
        <v>977</v>
      </c>
      <c r="I10" s="38">
        <v>16.75</v>
      </c>
    </row>
    <row r="11" spans="1:9" ht="12" customHeight="1" x14ac:dyDescent="0.25">
      <c r="A11"/>
      <c r="B11" s="14"/>
      <c r="C11" s="15" t="s">
        <v>13</v>
      </c>
      <c r="D11" s="16">
        <v>19480</v>
      </c>
      <c r="E11" s="16">
        <v>4749</v>
      </c>
      <c r="F11" s="38">
        <v>24.38</v>
      </c>
      <c r="G11" s="16">
        <v>19447</v>
      </c>
      <c r="H11" s="16">
        <v>4747</v>
      </c>
      <c r="I11" s="38">
        <v>24.41</v>
      </c>
    </row>
    <row r="12" spans="1:9" ht="12" customHeight="1" x14ac:dyDescent="0.25">
      <c r="A12"/>
      <c r="B12" s="14"/>
      <c r="C12" s="15" t="s">
        <v>14</v>
      </c>
      <c r="D12" s="16">
        <v>4715</v>
      </c>
      <c r="E12" s="16">
        <v>1059</v>
      </c>
      <c r="F12" s="38">
        <v>22.46</v>
      </c>
      <c r="G12" s="16">
        <v>4515</v>
      </c>
      <c r="H12" s="16">
        <v>996</v>
      </c>
      <c r="I12" s="38">
        <v>22.07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4053</v>
      </c>
      <c r="E15" s="16">
        <v>1210</v>
      </c>
      <c r="F15" s="38">
        <v>29.85</v>
      </c>
      <c r="G15" s="16">
        <v>2492</v>
      </c>
      <c r="H15" s="16">
        <v>633</v>
      </c>
      <c r="I15" s="38">
        <v>25.41</v>
      </c>
    </row>
    <row r="16" spans="1:9" ht="12" customHeight="1" x14ac:dyDescent="0.25">
      <c r="A16"/>
      <c r="B16" s="14"/>
      <c r="C16" s="15" t="s">
        <v>17</v>
      </c>
      <c r="D16" s="16">
        <v>370</v>
      </c>
      <c r="E16" s="16">
        <v>46</v>
      </c>
      <c r="F16" s="38">
        <v>12.48</v>
      </c>
      <c r="G16" s="16">
        <v>367</v>
      </c>
      <c r="H16" s="16">
        <v>46</v>
      </c>
      <c r="I16" s="38">
        <v>12.64</v>
      </c>
    </row>
    <row r="17" spans="1:9" ht="12" customHeight="1" x14ac:dyDescent="0.25">
      <c r="A17"/>
      <c r="B17" s="14"/>
      <c r="C17" s="15" t="s">
        <v>18</v>
      </c>
      <c r="D17" s="16">
        <v>3894</v>
      </c>
      <c r="E17" s="16">
        <v>669</v>
      </c>
      <c r="F17" s="38">
        <v>17.190000000000001</v>
      </c>
      <c r="G17" s="16">
        <v>1454</v>
      </c>
      <c r="H17" s="16">
        <v>320</v>
      </c>
      <c r="I17" s="38">
        <v>22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103</v>
      </c>
      <c r="E19" s="16">
        <v>62</v>
      </c>
      <c r="F19" s="38">
        <v>60.52</v>
      </c>
      <c r="G19" s="16">
        <v>74</v>
      </c>
      <c r="H19" s="16">
        <v>40</v>
      </c>
      <c r="I19" s="38">
        <v>54.52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2750</v>
      </c>
      <c r="E24" s="16">
        <v>429</v>
      </c>
      <c r="F24" s="38">
        <v>15.59</v>
      </c>
      <c r="G24" s="16">
        <v>2713</v>
      </c>
      <c r="H24" s="16">
        <v>429</v>
      </c>
      <c r="I24" s="38">
        <v>15.8</v>
      </c>
    </row>
    <row r="25" spans="1:9" ht="12" customHeight="1" x14ac:dyDescent="0.25">
      <c r="A25"/>
      <c r="B25" s="14"/>
      <c r="C25" s="15" t="s">
        <v>122</v>
      </c>
      <c r="D25" s="16">
        <v>197</v>
      </c>
      <c r="E25" s="16">
        <v>166</v>
      </c>
      <c r="F25" s="38">
        <v>84.33</v>
      </c>
      <c r="G25" s="16">
        <v>192</v>
      </c>
      <c r="H25" s="16">
        <v>166</v>
      </c>
      <c r="I25" s="38">
        <v>86.52</v>
      </c>
    </row>
    <row r="26" spans="1:9" ht="12" customHeight="1" x14ac:dyDescent="0.25">
      <c r="A26"/>
      <c r="B26" s="14"/>
      <c r="C26" s="15" t="s">
        <v>123</v>
      </c>
      <c r="D26" s="16">
        <v>109</v>
      </c>
      <c r="E26" s="16">
        <v>-24</v>
      </c>
      <c r="F26" s="38">
        <v>-22.05</v>
      </c>
      <c r="G26" s="16">
        <v>26</v>
      </c>
      <c r="H26" s="16">
        <v>-14</v>
      </c>
      <c r="I26" s="38">
        <v>-55.24</v>
      </c>
    </row>
    <row r="27" spans="1:9" ht="12" customHeight="1" x14ac:dyDescent="0.25">
      <c r="A27"/>
      <c r="B27" s="14"/>
      <c r="C27" s="15" t="s">
        <v>22</v>
      </c>
      <c r="D27" s="16">
        <v>1163</v>
      </c>
      <c r="E27" s="16">
        <v>179</v>
      </c>
      <c r="F27" s="38">
        <v>15.35</v>
      </c>
      <c r="G27" s="16">
        <v>753</v>
      </c>
      <c r="H27" s="16">
        <v>136</v>
      </c>
      <c r="I27" s="38">
        <v>18.05</v>
      </c>
    </row>
    <row r="28" spans="1:9" ht="12" customHeight="1" x14ac:dyDescent="0.25">
      <c r="A28"/>
      <c r="B28" s="14"/>
      <c r="C28" s="15" t="s">
        <v>23</v>
      </c>
      <c r="D28" s="16">
        <v>1113</v>
      </c>
      <c r="E28" s="16">
        <v>42</v>
      </c>
      <c r="F28" s="38">
        <v>3.77</v>
      </c>
      <c r="G28" s="16">
        <v>1079</v>
      </c>
      <c r="H28" s="16">
        <v>42</v>
      </c>
      <c r="I28" s="38">
        <v>3.89</v>
      </c>
    </row>
    <row r="29" spans="1:9" ht="12" customHeight="1" x14ac:dyDescent="0.25">
      <c r="A29"/>
      <c r="B29" s="14"/>
      <c r="C29" s="15" t="s">
        <v>24</v>
      </c>
      <c r="D29" s="16">
        <v>3618</v>
      </c>
      <c r="E29" s="16">
        <v>568</v>
      </c>
      <c r="F29" s="38">
        <v>15.69</v>
      </c>
      <c r="G29" s="16">
        <v>2199</v>
      </c>
      <c r="H29" s="16">
        <v>490</v>
      </c>
      <c r="I29" s="38">
        <v>22.3</v>
      </c>
    </row>
    <row r="30" spans="1:9" ht="12" customHeight="1" x14ac:dyDescent="0.25">
      <c r="A30"/>
      <c r="B30" s="14"/>
      <c r="C30" s="15" t="s">
        <v>110</v>
      </c>
      <c r="D30" s="16">
        <v>9590</v>
      </c>
      <c r="E30" s="16">
        <v>2419</v>
      </c>
      <c r="F30" s="38">
        <v>25.23</v>
      </c>
      <c r="G30" s="16">
        <v>7661</v>
      </c>
      <c r="H30" s="16">
        <v>1934</v>
      </c>
      <c r="I30" s="38">
        <v>25.24</v>
      </c>
    </row>
    <row r="31" spans="1:9" ht="12" customHeight="1" x14ac:dyDescent="0.25">
      <c r="A31"/>
      <c r="B31" s="14"/>
      <c r="C31" s="15" t="s">
        <v>26</v>
      </c>
      <c r="D31" s="16">
        <v>14073</v>
      </c>
      <c r="E31" s="16">
        <v>3779</v>
      </c>
      <c r="F31" s="38">
        <v>26.85</v>
      </c>
      <c r="G31" s="16">
        <v>14060</v>
      </c>
      <c r="H31" s="16">
        <v>3779</v>
      </c>
      <c r="I31" s="38">
        <v>26.88</v>
      </c>
    </row>
    <row r="32" spans="1:9" ht="12" customHeight="1" x14ac:dyDescent="0.25">
      <c r="A32"/>
      <c r="B32" s="14"/>
      <c r="C32" s="15" t="s">
        <v>124</v>
      </c>
      <c r="D32" s="16">
        <v>21</v>
      </c>
      <c r="E32" s="16">
        <v>0</v>
      </c>
      <c r="F32" s="38">
        <v>0</v>
      </c>
      <c r="G32" s="16">
        <v>21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707</v>
      </c>
      <c r="E33" s="16">
        <v>331</v>
      </c>
      <c r="F33" s="38">
        <v>46.82</v>
      </c>
      <c r="G33" s="16">
        <v>698</v>
      </c>
      <c r="H33" s="16">
        <v>331</v>
      </c>
      <c r="I33" s="38">
        <v>47.44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90748</v>
      </c>
      <c r="E36" s="24">
        <v>20765</v>
      </c>
      <c r="F36" s="39">
        <v>22.9</v>
      </c>
      <c r="G36" s="24">
        <v>74559</v>
      </c>
      <c r="H36" s="24">
        <v>17515</v>
      </c>
      <c r="I36" s="39">
        <v>23.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90748</v>
      </c>
      <c r="E42" s="24">
        <v>20765</v>
      </c>
      <c r="F42" s="39">
        <v>22.9</v>
      </c>
      <c r="G42" s="24">
        <v>74559</v>
      </c>
      <c r="H42" s="24">
        <v>17515</v>
      </c>
      <c r="I42" s="39">
        <v>23.5</v>
      </c>
    </row>
    <row r="43" spans="1:9" s="21" customFormat="1" ht="12" customHeight="1" x14ac:dyDescent="0.25">
      <c r="A43"/>
      <c r="B43" s="22"/>
      <c r="C43" s="23" t="s">
        <v>34</v>
      </c>
      <c r="D43" s="24">
        <v>88902</v>
      </c>
      <c r="E43" s="24">
        <v>26710</v>
      </c>
      <c r="F43" s="39">
        <v>30</v>
      </c>
      <c r="G43" s="24">
        <v>72305</v>
      </c>
      <c r="H43" s="24">
        <v>22436</v>
      </c>
      <c r="I43" s="39">
        <v>31</v>
      </c>
    </row>
    <row r="44" spans="1:9" s="21" customFormat="1" ht="12" customHeight="1" x14ac:dyDescent="0.25">
      <c r="A44"/>
      <c r="B44" s="22"/>
      <c r="C44" s="23" t="s">
        <v>35</v>
      </c>
      <c r="D44" s="24">
        <v>86690</v>
      </c>
      <c r="E44" s="24">
        <v>24669</v>
      </c>
      <c r="F44" s="39">
        <v>28.5</v>
      </c>
      <c r="G44" s="24">
        <v>65764</v>
      </c>
      <c r="H44" s="24">
        <v>20128</v>
      </c>
      <c r="I44" s="39">
        <v>30.6</v>
      </c>
    </row>
    <row r="45" spans="1:9" s="21" customFormat="1" ht="12" customHeight="1" x14ac:dyDescent="0.25">
      <c r="A45"/>
      <c r="B45" s="22"/>
      <c r="C45" s="23" t="s">
        <v>36</v>
      </c>
      <c r="D45" s="24">
        <v>85038</v>
      </c>
      <c r="E45" s="24">
        <v>33001</v>
      </c>
      <c r="F45" s="39">
        <v>38.799999999999997</v>
      </c>
      <c r="G45" s="24">
        <v>59856</v>
      </c>
      <c r="H45" s="24">
        <v>24685</v>
      </c>
      <c r="I45" s="39">
        <v>41.2</v>
      </c>
    </row>
    <row r="46" spans="1:9" s="21" customFormat="1" ht="12" customHeight="1" x14ac:dyDescent="0.25">
      <c r="A46"/>
      <c r="B46" s="22"/>
      <c r="C46" s="23" t="s">
        <v>37</v>
      </c>
      <c r="D46" s="24">
        <v>84243</v>
      </c>
      <c r="E46" s="24">
        <v>32344</v>
      </c>
      <c r="F46" s="39">
        <v>38.4</v>
      </c>
      <c r="G46" s="24">
        <v>59905</v>
      </c>
      <c r="H46" s="24">
        <v>24101</v>
      </c>
      <c r="I46" s="39">
        <v>40.200000000000003</v>
      </c>
    </row>
    <row r="47" spans="1:9" s="21" customFormat="1" ht="12" customHeight="1" x14ac:dyDescent="0.25">
      <c r="A47"/>
      <c r="B47" s="22"/>
      <c r="C47" s="23" t="s">
        <v>38</v>
      </c>
      <c r="D47" s="24">
        <v>82251</v>
      </c>
      <c r="E47" s="24">
        <v>41567</v>
      </c>
      <c r="F47" s="39">
        <v>50.5</v>
      </c>
      <c r="G47" s="24">
        <v>58863</v>
      </c>
      <c r="H47" s="24">
        <v>31225</v>
      </c>
      <c r="I47" s="39">
        <v>53</v>
      </c>
    </row>
    <row r="48" spans="1:9" s="21" customFormat="1" ht="12" customHeight="1" x14ac:dyDescent="0.25">
      <c r="A48"/>
      <c r="B48" s="22"/>
      <c r="C48" s="23" t="s">
        <v>39</v>
      </c>
      <c r="D48" s="24">
        <v>81615</v>
      </c>
      <c r="E48" s="24">
        <v>43413</v>
      </c>
      <c r="F48" s="39">
        <v>53.2</v>
      </c>
      <c r="G48" s="24">
        <v>58780</v>
      </c>
      <c r="H48" s="24">
        <v>33971</v>
      </c>
      <c r="I48" s="39">
        <v>57.8</v>
      </c>
    </row>
    <row r="49" spans="1:9" s="21" customFormat="1" ht="12" customHeight="1" x14ac:dyDescent="0.25">
      <c r="A49"/>
      <c r="B49" s="22"/>
      <c r="C49" s="23" t="s">
        <v>40</v>
      </c>
      <c r="D49" s="24">
        <v>79090</v>
      </c>
      <c r="E49" s="24">
        <v>37751</v>
      </c>
      <c r="F49" s="39">
        <v>47.7</v>
      </c>
      <c r="G49" s="24">
        <v>53229</v>
      </c>
      <c r="H49" s="24">
        <v>28966</v>
      </c>
      <c r="I49" s="39">
        <v>54.4</v>
      </c>
    </row>
    <row r="50" spans="1:9" s="21" customFormat="1" ht="12" customHeight="1" x14ac:dyDescent="0.25">
      <c r="A50"/>
      <c r="B50" s="22"/>
      <c r="C50" s="23" t="s">
        <v>41</v>
      </c>
      <c r="D50" s="24">
        <v>76858</v>
      </c>
      <c r="E50" s="24">
        <v>38587</v>
      </c>
      <c r="F50" s="39">
        <v>50.2</v>
      </c>
      <c r="G50" s="24">
        <v>51617</v>
      </c>
      <c r="H50" s="24">
        <v>27577</v>
      </c>
      <c r="I50" s="39">
        <v>53.4</v>
      </c>
    </row>
    <row r="51" spans="1:9" s="21" customFormat="1" ht="12" customHeight="1" x14ac:dyDescent="0.25">
      <c r="A51"/>
      <c r="B51" s="22"/>
      <c r="C51" s="23" t="s">
        <v>42</v>
      </c>
      <c r="D51" s="24">
        <v>75128</v>
      </c>
      <c r="E51" s="24">
        <v>46975</v>
      </c>
      <c r="F51" s="39">
        <v>62.5</v>
      </c>
      <c r="G51" s="24">
        <v>52714</v>
      </c>
      <c r="H51" s="24">
        <v>36921</v>
      </c>
      <c r="I51" s="39">
        <v>70</v>
      </c>
    </row>
    <row r="52" spans="1:9" s="21" customFormat="1" ht="12" customHeight="1" x14ac:dyDescent="0.25">
      <c r="A52"/>
      <c r="B52" s="22"/>
      <c r="C52" s="23" t="s">
        <v>43</v>
      </c>
      <c r="D52" s="24">
        <v>73124</v>
      </c>
      <c r="E52" s="24">
        <v>76322</v>
      </c>
      <c r="F52" s="39">
        <v>104.4</v>
      </c>
      <c r="G52" s="24">
        <v>51086</v>
      </c>
      <c r="H52" s="24">
        <v>59560</v>
      </c>
      <c r="I52" s="39">
        <v>116.6</v>
      </c>
    </row>
    <row r="53" spans="1:9" s="21" customFormat="1" ht="12" customHeight="1" x14ac:dyDescent="0.25">
      <c r="A53"/>
      <c r="B53" s="22"/>
      <c r="C53" s="23" t="s">
        <v>44</v>
      </c>
      <c r="D53" s="24">
        <v>69820</v>
      </c>
      <c r="E53" s="24">
        <v>65262</v>
      </c>
      <c r="F53" s="39">
        <v>93.5</v>
      </c>
      <c r="G53" s="24">
        <v>39021</v>
      </c>
      <c r="H53" s="24">
        <v>43421</v>
      </c>
      <c r="I53" s="39">
        <v>111.3</v>
      </c>
    </row>
    <row r="54" spans="1:9" s="21" customFormat="1" ht="12" customHeight="1" x14ac:dyDescent="0.25">
      <c r="A54"/>
      <c r="B54" s="22"/>
      <c r="C54" s="23" t="s">
        <v>45</v>
      </c>
      <c r="D54" s="24">
        <v>65873</v>
      </c>
      <c r="E54" s="24">
        <v>61878</v>
      </c>
      <c r="F54" s="39">
        <v>93.9</v>
      </c>
      <c r="G54" s="24">
        <v>39132</v>
      </c>
      <c r="H54" s="24">
        <v>44463</v>
      </c>
      <c r="I54" s="39">
        <v>113.6</v>
      </c>
    </row>
    <row r="55" spans="1:9" s="21" customFormat="1" ht="12" customHeight="1" x14ac:dyDescent="0.25">
      <c r="A55"/>
      <c r="B55" s="22"/>
      <c r="C55" s="23" t="s">
        <v>46</v>
      </c>
      <c r="D55" s="24">
        <v>63003</v>
      </c>
      <c r="E55" s="24">
        <v>59892</v>
      </c>
      <c r="F55" s="39">
        <v>95.1</v>
      </c>
      <c r="G55" s="24">
        <v>38049</v>
      </c>
      <c r="H55" s="24">
        <v>39909</v>
      </c>
      <c r="I55" s="39">
        <v>104.9</v>
      </c>
    </row>
    <row r="56" spans="1:9" s="21" customFormat="1" ht="12" customHeight="1" x14ac:dyDescent="0.25">
      <c r="A56"/>
      <c r="B56" s="22"/>
      <c r="C56" s="23" t="s">
        <v>47</v>
      </c>
      <c r="D56" s="24">
        <v>62126</v>
      </c>
      <c r="E56" s="24">
        <v>61404</v>
      </c>
      <c r="F56" s="39">
        <v>98.8</v>
      </c>
      <c r="G56" s="24">
        <v>39650</v>
      </c>
      <c r="H56" s="24">
        <v>42667</v>
      </c>
      <c r="I56" s="39">
        <v>107.6</v>
      </c>
    </row>
    <row r="57" spans="1:9" s="21" customFormat="1" ht="12" customHeight="1" x14ac:dyDescent="0.25">
      <c r="A57"/>
      <c r="B57" s="22"/>
      <c r="C57" s="23" t="s">
        <v>48</v>
      </c>
      <c r="D57" s="24">
        <v>58026</v>
      </c>
      <c r="E57" s="24">
        <v>71211</v>
      </c>
      <c r="F57" s="39">
        <v>122.7</v>
      </c>
      <c r="G57" s="24">
        <v>32774</v>
      </c>
      <c r="H57" s="24">
        <v>37338</v>
      </c>
      <c r="I57" s="39">
        <v>113.9</v>
      </c>
    </row>
    <row r="58" spans="1:9" s="21" customFormat="1" ht="12" customHeight="1" x14ac:dyDescent="0.25">
      <c r="A58"/>
      <c r="B58" s="22"/>
      <c r="C58" s="23" t="s">
        <v>49</v>
      </c>
      <c r="D58" s="24">
        <v>56844</v>
      </c>
      <c r="E58" s="24">
        <v>56401</v>
      </c>
      <c r="F58" s="39">
        <v>99.2</v>
      </c>
      <c r="G58" s="24">
        <v>27558</v>
      </c>
      <c r="H58" s="24">
        <v>35054</v>
      </c>
      <c r="I58" s="39">
        <v>127.2</v>
      </c>
    </row>
    <row r="59" spans="1:9" s="21" customFormat="1" ht="12" customHeight="1" x14ac:dyDescent="0.25">
      <c r="A59"/>
      <c r="B59" s="22"/>
      <c r="C59" s="23" t="s">
        <v>50</v>
      </c>
      <c r="D59" s="24">
        <v>55379</v>
      </c>
      <c r="E59" s="24">
        <v>46818</v>
      </c>
      <c r="F59" s="39">
        <v>84.5</v>
      </c>
      <c r="G59" s="24">
        <v>36203</v>
      </c>
      <c r="H59" s="24">
        <v>35442</v>
      </c>
      <c r="I59" s="39">
        <v>97.9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Einbruchdiebstahl-direkt &amp;RTabelle 36/1</oddHeader>
    <oddFooter>&amp;L&amp;C&amp;RDruck: &amp;D</oddFooter>
  </headerFooter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3</v>
      </c>
      <c r="E11" s="16">
        <v>166</v>
      </c>
      <c r="F11" s="38">
        <v>5003.3</v>
      </c>
      <c r="G11" s="16">
        <v>3</v>
      </c>
      <c r="H11" s="16">
        <v>93</v>
      </c>
      <c r="I11" s="38">
        <v>2823.08</v>
      </c>
    </row>
    <row r="12" spans="1:9" ht="12" customHeight="1" x14ac:dyDescent="0.25">
      <c r="A12"/>
      <c r="B12" s="14"/>
      <c r="C12" s="15" t="s">
        <v>14</v>
      </c>
      <c r="D12" s="16">
        <v>39</v>
      </c>
      <c r="E12" s="16">
        <v>13</v>
      </c>
      <c r="F12" s="38">
        <v>34.08</v>
      </c>
      <c r="G12" s="16">
        <v>39</v>
      </c>
      <c r="H12" s="16">
        <v>13</v>
      </c>
      <c r="I12" s="38">
        <v>34.75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233</v>
      </c>
      <c r="E15" s="16">
        <v>48</v>
      </c>
      <c r="F15" s="38">
        <v>20.39</v>
      </c>
      <c r="G15" s="16">
        <v>157</v>
      </c>
      <c r="H15" s="16">
        <v>48</v>
      </c>
      <c r="I15" s="38">
        <v>30.55</v>
      </c>
    </row>
    <row r="16" spans="1:9" ht="12" customHeight="1" x14ac:dyDescent="0.25">
      <c r="A16"/>
      <c r="B16" s="14"/>
      <c r="C16" s="15" t="s">
        <v>17</v>
      </c>
      <c r="D16" s="16">
        <v>1</v>
      </c>
      <c r="E16" s="16">
        <v>0</v>
      </c>
      <c r="F16" s="38">
        <v>0</v>
      </c>
      <c r="G16" s="16">
        <v>1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9</v>
      </c>
      <c r="E18" s="16">
        <v>1</v>
      </c>
      <c r="F18" s="38">
        <v>7.43</v>
      </c>
      <c r="G18" s="16">
        <v>2</v>
      </c>
      <c r="H18" s="16">
        <v>1</v>
      </c>
      <c r="I18" s="38">
        <v>37.15</v>
      </c>
    </row>
    <row r="19" spans="1:9" ht="12" customHeight="1" x14ac:dyDescent="0.25">
      <c r="A19"/>
      <c r="B19" s="14"/>
      <c r="C19" s="15" t="s">
        <v>19</v>
      </c>
      <c r="D19" s="16">
        <v>21</v>
      </c>
      <c r="E19" s="16">
        <v>-5</v>
      </c>
      <c r="F19" s="38">
        <v>-23.34</v>
      </c>
      <c r="G19" s="16">
        <v>19</v>
      </c>
      <c r="H19" s="16">
        <v>-5</v>
      </c>
      <c r="I19" s="38">
        <v>-24.56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69</v>
      </c>
      <c r="E24" s="16">
        <v>28</v>
      </c>
      <c r="F24" s="38">
        <v>40.159999999999997</v>
      </c>
      <c r="G24" s="16">
        <v>69</v>
      </c>
      <c r="H24" s="16">
        <v>28</v>
      </c>
      <c r="I24" s="38">
        <v>40.159999999999997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19</v>
      </c>
      <c r="E27" s="16">
        <v>-2</v>
      </c>
      <c r="F27" s="38">
        <v>-8.3800000000000008</v>
      </c>
      <c r="G27" s="16">
        <v>19</v>
      </c>
      <c r="H27" s="16">
        <v>-3</v>
      </c>
      <c r="I27" s="38">
        <v>-16.760000000000002</v>
      </c>
    </row>
    <row r="28" spans="1:9" ht="12" customHeight="1" x14ac:dyDescent="0.25">
      <c r="A28"/>
      <c r="B28" s="14"/>
      <c r="C28" s="15" t="s">
        <v>23</v>
      </c>
      <c r="D28" s="16">
        <v>29</v>
      </c>
      <c r="E28" s="16">
        <v>11</v>
      </c>
      <c r="F28" s="38">
        <v>38.72</v>
      </c>
      <c r="G28" s="16">
        <v>29</v>
      </c>
      <c r="H28" s="16">
        <v>11</v>
      </c>
      <c r="I28" s="38">
        <v>37.86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6</v>
      </c>
      <c r="E33" s="16">
        <v>-6</v>
      </c>
      <c r="F33" s="38">
        <v>-101.61</v>
      </c>
      <c r="G33" s="16">
        <v>6</v>
      </c>
      <c r="H33" s="16">
        <v>-6</v>
      </c>
      <c r="I33" s="38">
        <v>-101.61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431</v>
      </c>
      <c r="E36" s="24">
        <v>254</v>
      </c>
      <c r="F36" s="39">
        <v>58.9</v>
      </c>
      <c r="G36" s="24">
        <v>345</v>
      </c>
      <c r="H36" s="24">
        <v>180</v>
      </c>
      <c r="I36" s="39">
        <v>52.2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431</v>
      </c>
      <c r="E42" s="24">
        <v>254</v>
      </c>
      <c r="F42" s="39">
        <v>58.9</v>
      </c>
      <c r="G42" s="24">
        <v>345</v>
      </c>
      <c r="H42" s="24">
        <v>180</v>
      </c>
      <c r="I42" s="39">
        <v>52.2</v>
      </c>
    </row>
    <row r="43" spans="1:9" s="21" customFormat="1" ht="12" customHeight="1" x14ac:dyDescent="0.25">
      <c r="A43"/>
      <c r="B43" s="22"/>
      <c r="C43" s="23" t="s">
        <v>34</v>
      </c>
      <c r="D43" s="24">
        <v>426</v>
      </c>
      <c r="E43" s="24">
        <v>604</v>
      </c>
      <c r="F43" s="39">
        <v>141.6</v>
      </c>
      <c r="G43" s="24">
        <v>331</v>
      </c>
      <c r="H43" s="24">
        <v>253</v>
      </c>
      <c r="I43" s="39">
        <v>76.5</v>
      </c>
    </row>
    <row r="44" spans="1:9" s="21" customFormat="1" ht="12" customHeight="1" x14ac:dyDescent="0.25">
      <c r="A44"/>
      <c r="B44" s="22"/>
      <c r="C44" s="23" t="s">
        <v>35</v>
      </c>
      <c r="D44" s="24">
        <v>427</v>
      </c>
      <c r="E44" s="24">
        <v>791</v>
      </c>
      <c r="F44" s="39">
        <v>185.3</v>
      </c>
      <c r="G44" s="24">
        <v>317</v>
      </c>
      <c r="H44" s="24">
        <v>821</v>
      </c>
      <c r="I44" s="39">
        <v>258.8</v>
      </c>
    </row>
    <row r="45" spans="1:9" s="21" customFormat="1" ht="12" customHeight="1" x14ac:dyDescent="0.25">
      <c r="A45"/>
      <c r="B45" s="22"/>
      <c r="C45" s="23" t="s">
        <v>36</v>
      </c>
      <c r="D45" s="24">
        <v>9651</v>
      </c>
      <c r="E45" s="24">
        <v>3201</v>
      </c>
      <c r="F45" s="39">
        <v>33.200000000000003</v>
      </c>
      <c r="G45" s="24">
        <v>9501</v>
      </c>
      <c r="H45" s="24">
        <v>3200</v>
      </c>
      <c r="I45" s="39">
        <v>33.700000000000003</v>
      </c>
    </row>
    <row r="46" spans="1:9" s="21" customFormat="1" ht="12" customHeight="1" x14ac:dyDescent="0.25">
      <c r="A46"/>
      <c r="B46" s="22"/>
      <c r="C46" s="23" t="s">
        <v>37</v>
      </c>
      <c r="D46" s="24">
        <v>10459</v>
      </c>
      <c r="E46" s="24">
        <v>3841</v>
      </c>
      <c r="F46" s="39">
        <v>36.700000000000003</v>
      </c>
      <c r="G46" s="24">
        <v>8036</v>
      </c>
      <c r="H46" s="24">
        <v>2949</v>
      </c>
      <c r="I46" s="39">
        <v>36.700000000000003</v>
      </c>
    </row>
    <row r="47" spans="1:9" s="21" customFormat="1" ht="12" customHeight="1" x14ac:dyDescent="0.25">
      <c r="A47"/>
      <c r="B47" s="22"/>
      <c r="C47" s="23" t="s">
        <v>38</v>
      </c>
      <c r="D47" s="24">
        <v>13835</v>
      </c>
      <c r="E47" s="24">
        <v>6632</v>
      </c>
      <c r="F47" s="39">
        <v>47.9</v>
      </c>
      <c r="G47" s="24">
        <v>9463</v>
      </c>
      <c r="H47" s="24">
        <v>4703</v>
      </c>
      <c r="I47" s="39">
        <v>49.7</v>
      </c>
    </row>
    <row r="48" spans="1:9" s="21" customFormat="1" ht="12" customHeight="1" x14ac:dyDescent="0.25">
      <c r="A48"/>
      <c r="B48" s="22"/>
      <c r="C48" s="23" t="s">
        <v>39</v>
      </c>
      <c r="D48" s="24">
        <v>20792</v>
      </c>
      <c r="E48" s="24">
        <v>10602</v>
      </c>
      <c r="F48" s="39">
        <v>51</v>
      </c>
      <c r="G48" s="24">
        <v>9368</v>
      </c>
      <c r="H48" s="24">
        <v>3364</v>
      </c>
      <c r="I48" s="39">
        <v>35.9</v>
      </c>
    </row>
    <row r="49" spans="1:9" s="21" customFormat="1" ht="12" customHeight="1" x14ac:dyDescent="0.25">
      <c r="A49"/>
      <c r="B49" s="22"/>
      <c r="C49" s="23" t="s">
        <v>40</v>
      </c>
      <c r="D49" s="24">
        <v>21155</v>
      </c>
      <c r="E49" s="24">
        <v>7700</v>
      </c>
      <c r="F49" s="39">
        <v>36.4</v>
      </c>
      <c r="G49" s="24">
        <v>15716</v>
      </c>
      <c r="H49" s="24">
        <v>5731</v>
      </c>
      <c r="I49" s="39">
        <v>36.5</v>
      </c>
    </row>
    <row r="50" spans="1:9" s="21" customFormat="1" ht="12" customHeight="1" x14ac:dyDescent="0.25">
      <c r="A50"/>
      <c r="B50" s="22"/>
      <c r="C50" s="23" t="s">
        <v>41</v>
      </c>
      <c r="D50" s="24">
        <v>20921</v>
      </c>
      <c r="E50" s="24">
        <v>9102</v>
      </c>
      <c r="F50" s="39">
        <v>43.5</v>
      </c>
      <c r="G50" s="24">
        <v>15628</v>
      </c>
      <c r="H50" s="24">
        <v>7289</v>
      </c>
      <c r="I50" s="39">
        <v>46.6</v>
      </c>
    </row>
    <row r="51" spans="1:9" s="21" customFormat="1" ht="12" customHeight="1" x14ac:dyDescent="0.25">
      <c r="A51"/>
      <c r="B51" s="22"/>
      <c r="C51" s="23" t="s">
        <v>42</v>
      </c>
      <c r="D51" s="24">
        <v>21117</v>
      </c>
      <c r="E51" s="24">
        <v>10253</v>
      </c>
      <c r="F51" s="39">
        <v>48.6</v>
      </c>
      <c r="G51" s="24">
        <v>16147</v>
      </c>
      <c r="H51" s="24">
        <v>7754</v>
      </c>
      <c r="I51" s="39">
        <v>48</v>
      </c>
    </row>
    <row r="52" spans="1:9" s="21" customFormat="1" ht="12" customHeight="1" x14ac:dyDescent="0.25">
      <c r="A52"/>
      <c r="B52" s="22"/>
      <c r="C52" s="23" t="s">
        <v>43</v>
      </c>
      <c r="D52" s="24">
        <v>20596</v>
      </c>
      <c r="E52" s="24">
        <v>15674</v>
      </c>
      <c r="F52" s="39">
        <v>76.099999999999994</v>
      </c>
      <c r="G52" s="24">
        <v>15839</v>
      </c>
      <c r="H52" s="24">
        <v>12502</v>
      </c>
      <c r="I52" s="39">
        <v>78.900000000000006</v>
      </c>
    </row>
    <row r="53" spans="1:9" s="21" customFormat="1" ht="12" customHeight="1" x14ac:dyDescent="0.25">
      <c r="A53"/>
      <c r="B53" s="22"/>
      <c r="C53" s="23" t="s">
        <v>44</v>
      </c>
      <c r="D53" s="24">
        <v>37174</v>
      </c>
      <c r="E53" s="24">
        <v>18140</v>
      </c>
      <c r="F53" s="39">
        <v>48.8</v>
      </c>
      <c r="G53" s="24">
        <v>20877</v>
      </c>
      <c r="H53" s="24">
        <v>15041</v>
      </c>
      <c r="I53" s="39">
        <v>72</v>
      </c>
    </row>
    <row r="54" spans="1:9" s="21" customFormat="1" ht="12" customHeight="1" x14ac:dyDescent="0.25">
      <c r="A54"/>
      <c r="B54" s="22"/>
      <c r="C54" s="23" t="s">
        <v>45</v>
      </c>
      <c r="D54" s="24">
        <v>33791</v>
      </c>
      <c r="E54" s="24">
        <v>17098</v>
      </c>
      <c r="F54" s="39">
        <v>50.6</v>
      </c>
      <c r="G54" s="24">
        <v>21068</v>
      </c>
      <c r="H54" s="24">
        <v>12438</v>
      </c>
      <c r="I54" s="39">
        <v>59</v>
      </c>
    </row>
    <row r="55" spans="1:9" s="21" customFormat="1" ht="12" customHeight="1" x14ac:dyDescent="0.25">
      <c r="A55"/>
      <c r="B55" s="22"/>
      <c r="C55" s="23" t="s">
        <v>46</v>
      </c>
      <c r="D55" s="24">
        <v>31919</v>
      </c>
      <c r="E55" s="24">
        <v>17574</v>
      </c>
      <c r="F55" s="39">
        <v>55.1</v>
      </c>
      <c r="G55" s="24">
        <v>18525</v>
      </c>
      <c r="H55" s="24">
        <v>12563</v>
      </c>
      <c r="I55" s="39">
        <v>67.8</v>
      </c>
    </row>
    <row r="56" spans="1:9" s="21" customFormat="1" ht="12" customHeight="1" x14ac:dyDescent="0.25">
      <c r="A56"/>
      <c r="B56" s="22"/>
      <c r="C56" s="23" t="s">
        <v>47</v>
      </c>
      <c r="D56" s="24">
        <v>27262</v>
      </c>
      <c r="E56" s="24">
        <v>13348</v>
      </c>
      <c r="F56" s="39">
        <v>49</v>
      </c>
      <c r="G56" s="24">
        <v>14449</v>
      </c>
      <c r="H56" s="24">
        <v>8295</v>
      </c>
      <c r="I56" s="39">
        <v>57.4</v>
      </c>
    </row>
    <row r="57" spans="1:9" s="21" customFormat="1" ht="12" customHeight="1" x14ac:dyDescent="0.25">
      <c r="A57"/>
      <c r="B57" s="22"/>
      <c r="C57" s="23" t="s">
        <v>48</v>
      </c>
      <c r="D57" s="24">
        <v>25023</v>
      </c>
      <c r="E57" s="24">
        <v>32400</v>
      </c>
      <c r="F57" s="39">
        <v>129.5</v>
      </c>
      <c r="G57" s="24">
        <v>7168</v>
      </c>
      <c r="H57" s="24">
        <v>14576</v>
      </c>
      <c r="I57" s="39">
        <v>203.4</v>
      </c>
    </row>
    <row r="58" spans="1:9" s="21" customFormat="1" ht="12" customHeight="1" x14ac:dyDescent="0.25">
      <c r="A58"/>
      <c r="B58" s="22"/>
      <c r="C58" s="23" t="s">
        <v>49</v>
      </c>
      <c r="D58" s="24">
        <v>26908</v>
      </c>
      <c r="E58" s="24">
        <v>18244</v>
      </c>
      <c r="F58" s="39">
        <v>67.8</v>
      </c>
      <c r="G58" s="24">
        <v>6011</v>
      </c>
      <c r="H58" s="24">
        <v>5295</v>
      </c>
      <c r="I58" s="39">
        <v>88.1</v>
      </c>
    </row>
    <row r="59" spans="1:9" s="21" customFormat="1" ht="12" customHeight="1" x14ac:dyDescent="0.25">
      <c r="A59"/>
      <c r="B59" s="22"/>
      <c r="C59" s="23" t="s">
        <v>50</v>
      </c>
      <c r="D59" s="24">
        <v>31955</v>
      </c>
      <c r="E59" s="24">
        <v>24468</v>
      </c>
      <c r="F59" s="39">
        <v>76.599999999999994</v>
      </c>
      <c r="G59" s="24">
        <v>6300</v>
      </c>
      <c r="H59" s="24">
        <v>5532</v>
      </c>
      <c r="I59" s="39">
        <v>87.8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Einbruchdiebstahl-indirekt &amp;RTabelle 36/2</oddHeader>
    <oddFooter>&amp;L&amp;C&amp;RDruck: &amp;D</oddFooter>
  </headerFooter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05037</v>
      </c>
      <c r="E7" s="16">
        <v>84076</v>
      </c>
      <c r="F7" s="38">
        <v>80.040000000000006</v>
      </c>
      <c r="G7" s="16">
        <v>47284</v>
      </c>
      <c r="H7" s="16">
        <v>41819</v>
      </c>
      <c r="I7" s="38">
        <v>88.44</v>
      </c>
    </row>
    <row r="8" spans="1:9" ht="12" customHeight="1" x14ac:dyDescent="0.25">
      <c r="A8"/>
      <c r="B8" s="14"/>
      <c r="C8" s="15" t="s">
        <v>11</v>
      </c>
      <c r="D8" s="16">
        <v>24664</v>
      </c>
      <c r="E8" s="16">
        <v>20950</v>
      </c>
      <c r="F8" s="38">
        <v>84.94</v>
      </c>
      <c r="G8" s="16">
        <v>24664</v>
      </c>
      <c r="H8" s="16">
        <v>20950</v>
      </c>
      <c r="I8" s="38">
        <v>84.94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45666</v>
      </c>
      <c r="E10" s="16">
        <v>34795</v>
      </c>
      <c r="F10" s="38">
        <v>76.19</v>
      </c>
      <c r="G10" s="16">
        <v>45491</v>
      </c>
      <c r="H10" s="16">
        <v>34648</v>
      </c>
      <c r="I10" s="38">
        <v>76.16</v>
      </c>
    </row>
    <row r="11" spans="1:9" ht="12" customHeight="1" x14ac:dyDescent="0.25">
      <c r="A11"/>
      <c r="B11" s="14"/>
      <c r="C11" s="15" t="s">
        <v>13</v>
      </c>
      <c r="D11" s="16">
        <v>89787</v>
      </c>
      <c r="E11" s="16">
        <v>78097</v>
      </c>
      <c r="F11" s="38">
        <v>86.98</v>
      </c>
      <c r="G11" s="16">
        <v>89787</v>
      </c>
      <c r="H11" s="16">
        <v>78097</v>
      </c>
      <c r="I11" s="38">
        <v>86.98</v>
      </c>
    </row>
    <row r="12" spans="1:9" ht="12" customHeight="1" x14ac:dyDescent="0.25">
      <c r="A12"/>
      <c r="B12" s="14"/>
      <c r="C12" s="15" t="s">
        <v>14</v>
      </c>
      <c r="D12" s="16">
        <v>26234</v>
      </c>
      <c r="E12" s="16">
        <v>22342</v>
      </c>
      <c r="F12" s="38">
        <v>85.17</v>
      </c>
      <c r="G12" s="16">
        <v>26218</v>
      </c>
      <c r="H12" s="16">
        <v>22342</v>
      </c>
      <c r="I12" s="38">
        <v>85.22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33192</v>
      </c>
      <c r="E15" s="16">
        <v>25072</v>
      </c>
      <c r="F15" s="38">
        <v>75.540000000000006</v>
      </c>
      <c r="G15" s="16">
        <v>19334</v>
      </c>
      <c r="H15" s="16">
        <v>13887</v>
      </c>
      <c r="I15" s="38">
        <v>71.83</v>
      </c>
    </row>
    <row r="16" spans="1:9" ht="12" customHeight="1" x14ac:dyDescent="0.25">
      <c r="A16"/>
      <c r="B16" s="14"/>
      <c r="C16" s="15" t="s">
        <v>17</v>
      </c>
      <c r="D16" s="16">
        <v>5243</v>
      </c>
      <c r="E16" s="16">
        <v>2971</v>
      </c>
      <c r="F16" s="38">
        <v>56.66</v>
      </c>
      <c r="G16" s="16">
        <v>5200</v>
      </c>
      <c r="H16" s="16">
        <v>2976</v>
      </c>
      <c r="I16" s="38">
        <v>57.23</v>
      </c>
    </row>
    <row r="17" spans="1:9" ht="12" customHeight="1" x14ac:dyDescent="0.25">
      <c r="A17"/>
      <c r="B17" s="14"/>
      <c r="C17" s="15" t="s">
        <v>18</v>
      </c>
      <c r="D17" s="16">
        <v>23366</v>
      </c>
      <c r="E17" s="16">
        <v>19292</v>
      </c>
      <c r="F17" s="38">
        <v>82.56</v>
      </c>
      <c r="G17" s="16">
        <v>11603</v>
      </c>
      <c r="H17" s="16">
        <v>9641</v>
      </c>
      <c r="I17" s="38">
        <v>83.09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2386</v>
      </c>
      <c r="E19" s="16">
        <v>1825</v>
      </c>
      <c r="F19" s="38">
        <v>76.48</v>
      </c>
      <c r="G19" s="16">
        <v>739</v>
      </c>
      <c r="H19" s="16">
        <v>536</v>
      </c>
      <c r="I19" s="38">
        <v>72.569999999999993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16074</v>
      </c>
      <c r="E24" s="16">
        <v>11037</v>
      </c>
      <c r="F24" s="38">
        <v>68.66</v>
      </c>
      <c r="G24" s="16">
        <v>16074</v>
      </c>
      <c r="H24" s="16">
        <v>11037</v>
      </c>
      <c r="I24" s="38">
        <v>68.66</v>
      </c>
    </row>
    <row r="25" spans="1:9" ht="12" customHeight="1" x14ac:dyDescent="0.25">
      <c r="A25"/>
      <c r="B25" s="14"/>
      <c r="C25" s="15" t="s">
        <v>122</v>
      </c>
      <c r="D25" s="16">
        <v>3462</v>
      </c>
      <c r="E25" s="16">
        <v>2599</v>
      </c>
      <c r="F25" s="38">
        <v>75.08</v>
      </c>
      <c r="G25" s="16">
        <v>1487</v>
      </c>
      <c r="H25" s="16">
        <v>1566</v>
      </c>
      <c r="I25" s="38">
        <v>105.32</v>
      </c>
    </row>
    <row r="26" spans="1:9" ht="12" customHeight="1" x14ac:dyDescent="0.25">
      <c r="A26"/>
      <c r="B26" s="14"/>
      <c r="C26" s="15" t="s">
        <v>123</v>
      </c>
      <c r="D26" s="16">
        <v>1503</v>
      </c>
      <c r="E26" s="16">
        <v>1425</v>
      </c>
      <c r="F26" s="38">
        <v>94.77</v>
      </c>
      <c r="G26" s="16">
        <v>505</v>
      </c>
      <c r="H26" s="16">
        <v>481</v>
      </c>
      <c r="I26" s="38">
        <v>95.11</v>
      </c>
    </row>
    <row r="27" spans="1:9" ht="12" customHeight="1" x14ac:dyDescent="0.25">
      <c r="A27"/>
      <c r="B27" s="14"/>
      <c r="C27" s="15" t="s">
        <v>22</v>
      </c>
      <c r="D27" s="16">
        <v>4453</v>
      </c>
      <c r="E27" s="16">
        <v>4599</v>
      </c>
      <c r="F27" s="38">
        <v>103.28</v>
      </c>
      <c r="G27" s="16">
        <v>2975</v>
      </c>
      <c r="H27" s="16">
        <v>3287</v>
      </c>
      <c r="I27" s="38">
        <v>110.48</v>
      </c>
    </row>
    <row r="28" spans="1:9" ht="12" customHeight="1" x14ac:dyDescent="0.25">
      <c r="A28"/>
      <c r="B28" s="14"/>
      <c r="C28" s="15" t="s">
        <v>23</v>
      </c>
      <c r="D28" s="16">
        <v>6695</v>
      </c>
      <c r="E28" s="16">
        <v>4454</v>
      </c>
      <c r="F28" s="38">
        <v>66.53</v>
      </c>
      <c r="G28" s="16">
        <v>6692</v>
      </c>
      <c r="H28" s="16">
        <v>4454</v>
      </c>
      <c r="I28" s="38">
        <v>66.56</v>
      </c>
    </row>
    <row r="29" spans="1:9" ht="12" customHeight="1" x14ac:dyDescent="0.25">
      <c r="A29"/>
      <c r="B29" s="14"/>
      <c r="C29" s="15" t="s">
        <v>24</v>
      </c>
      <c r="D29" s="16">
        <v>25164</v>
      </c>
      <c r="E29" s="16">
        <v>19461</v>
      </c>
      <c r="F29" s="38">
        <v>77.34</v>
      </c>
      <c r="G29" s="16">
        <v>24257</v>
      </c>
      <c r="H29" s="16">
        <v>18728</v>
      </c>
      <c r="I29" s="38">
        <v>77.209999999999994</v>
      </c>
    </row>
    <row r="30" spans="1:9" ht="12" customHeight="1" x14ac:dyDescent="0.25">
      <c r="A30"/>
      <c r="B30" s="14"/>
      <c r="C30" s="15" t="s">
        <v>110</v>
      </c>
      <c r="D30" s="16">
        <v>49838</v>
      </c>
      <c r="E30" s="16">
        <v>35937</v>
      </c>
      <c r="F30" s="38">
        <v>72.11</v>
      </c>
      <c r="G30" s="16">
        <v>39798</v>
      </c>
      <c r="H30" s="16">
        <v>28732</v>
      </c>
      <c r="I30" s="38">
        <v>72.19</v>
      </c>
    </row>
    <row r="31" spans="1:9" ht="12" customHeight="1" x14ac:dyDescent="0.25">
      <c r="A31"/>
      <c r="B31" s="14"/>
      <c r="C31" s="15" t="s">
        <v>26</v>
      </c>
      <c r="D31" s="16">
        <v>91175</v>
      </c>
      <c r="E31" s="16">
        <v>82150</v>
      </c>
      <c r="F31" s="38">
        <v>90.1</v>
      </c>
      <c r="G31" s="16">
        <v>82980</v>
      </c>
      <c r="H31" s="16">
        <v>72064</v>
      </c>
      <c r="I31" s="38">
        <v>86.85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4</v>
      </c>
      <c r="F32" s="38">
        <v>2527.39</v>
      </c>
      <c r="G32" s="16">
        <v>0</v>
      </c>
      <c r="H32" s="16">
        <v>4</v>
      </c>
      <c r="I32" s="38">
        <v>2696.39</v>
      </c>
    </row>
    <row r="33" spans="1:9" ht="12" customHeight="1" x14ac:dyDescent="0.25">
      <c r="A33"/>
      <c r="B33" s="14"/>
      <c r="C33" s="15" t="s">
        <v>27</v>
      </c>
      <c r="D33" s="16">
        <v>8825</v>
      </c>
      <c r="E33" s="16">
        <v>6927</v>
      </c>
      <c r="F33" s="38">
        <v>78.48</v>
      </c>
      <c r="G33" s="16">
        <v>8400</v>
      </c>
      <c r="H33" s="16">
        <v>6927</v>
      </c>
      <c r="I33" s="38">
        <v>82.46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562764</v>
      </c>
      <c r="E36" s="24">
        <v>458013</v>
      </c>
      <c r="F36" s="39">
        <v>81.400000000000006</v>
      </c>
      <c r="G36" s="24">
        <v>453489</v>
      </c>
      <c r="H36" s="24">
        <v>372175</v>
      </c>
      <c r="I36" s="39">
        <v>82.1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562764</v>
      </c>
      <c r="E42" s="24">
        <v>458013</v>
      </c>
      <c r="F42" s="39">
        <v>81.400000000000006</v>
      </c>
      <c r="G42" s="24">
        <v>453489</v>
      </c>
      <c r="H42" s="24">
        <v>372175</v>
      </c>
      <c r="I42" s="39">
        <v>82.1</v>
      </c>
    </row>
    <row r="43" spans="1:9" s="21" customFormat="1" ht="12" customHeight="1" x14ac:dyDescent="0.25">
      <c r="A43"/>
      <c r="B43" s="22"/>
      <c r="C43" s="23" t="s">
        <v>34</v>
      </c>
      <c r="D43" s="24">
        <v>542718</v>
      </c>
      <c r="E43" s="24">
        <v>448345</v>
      </c>
      <c r="F43" s="39">
        <v>82.6</v>
      </c>
      <c r="G43" s="24">
        <v>433802</v>
      </c>
      <c r="H43" s="24">
        <v>361534</v>
      </c>
      <c r="I43" s="39">
        <v>83.3</v>
      </c>
    </row>
    <row r="44" spans="1:9" s="21" customFormat="1" ht="12" customHeight="1" x14ac:dyDescent="0.25">
      <c r="A44"/>
      <c r="B44" s="22"/>
      <c r="C44" s="23" t="s">
        <v>35</v>
      </c>
      <c r="D44" s="24">
        <v>523334</v>
      </c>
      <c r="E44" s="24">
        <v>428742</v>
      </c>
      <c r="F44" s="39">
        <v>81.900000000000006</v>
      </c>
      <c r="G44" s="24">
        <v>404499</v>
      </c>
      <c r="H44" s="24">
        <v>332642</v>
      </c>
      <c r="I44" s="39">
        <v>82.2</v>
      </c>
    </row>
    <row r="45" spans="1:9" s="21" customFormat="1" ht="12" customHeight="1" x14ac:dyDescent="0.25">
      <c r="A45"/>
      <c r="B45" s="22"/>
      <c r="C45" s="23" t="s">
        <v>36</v>
      </c>
      <c r="D45" s="24">
        <v>509183</v>
      </c>
      <c r="E45" s="24">
        <v>388231</v>
      </c>
      <c r="F45" s="39">
        <v>76.2</v>
      </c>
      <c r="G45" s="24">
        <v>376406</v>
      </c>
      <c r="H45" s="24">
        <v>289834</v>
      </c>
      <c r="I45" s="39">
        <v>77</v>
      </c>
    </row>
    <row r="46" spans="1:9" s="21" customFormat="1" ht="12" customHeight="1" x14ac:dyDescent="0.25">
      <c r="A46"/>
      <c r="B46" s="22"/>
      <c r="C46" s="23" t="s">
        <v>37</v>
      </c>
      <c r="D46" s="24">
        <v>498129</v>
      </c>
      <c r="E46" s="24">
        <v>380156</v>
      </c>
      <c r="F46" s="39">
        <v>76.3</v>
      </c>
      <c r="G46" s="24">
        <v>380189</v>
      </c>
      <c r="H46" s="24">
        <v>289622</v>
      </c>
      <c r="I46" s="39">
        <v>76.2</v>
      </c>
    </row>
    <row r="47" spans="1:9" s="21" customFormat="1" ht="12" customHeight="1" x14ac:dyDescent="0.25">
      <c r="A47"/>
      <c r="B47" s="22"/>
      <c r="C47" s="23" t="s">
        <v>38</v>
      </c>
      <c r="D47" s="24">
        <v>486201</v>
      </c>
      <c r="E47" s="24">
        <v>366317</v>
      </c>
      <c r="F47" s="39">
        <v>75.3</v>
      </c>
      <c r="G47" s="24">
        <v>370266</v>
      </c>
      <c r="H47" s="24">
        <v>278834</v>
      </c>
      <c r="I47" s="39">
        <v>75.3</v>
      </c>
    </row>
    <row r="48" spans="1:9" s="21" customFormat="1" ht="12" customHeight="1" x14ac:dyDescent="0.25">
      <c r="A48"/>
      <c r="B48" s="22"/>
      <c r="C48" s="23" t="s">
        <v>39</v>
      </c>
      <c r="D48" s="24">
        <v>473623</v>
      </c>
      <c r="E48" s="24">
        <v>353944</v>
      </c>
      <c r="F48" s="39">
        <v>74.7</v>
      </c>
      <c r="G48" s="24">
        <v>360632</v>
      </c>
      <c r="H48" s="24">
        <v>267965</v>
      </c>
      <c r="I48" s="39">
        <v>74.3</v>
      </c>
    </row>
    <row r="49" spans="1:9" s="21" customFormat="1" ht="12" customHeight="1" x14ac:dyDescent="0.25">
      <c r="A49"/>
      <c r="B49" s="22"/>
      <c r="C49" s="23" t="s">
        <v>40</v>
      </c>
      <c r="D49" s="24">
        <v>460880</v>
      </c>
      <c r="E49" s="24">
        <v>395794</v>
      </c>
      <c r="F49" s="39">
        <v>85.9</v>
      </c>
      <c r="G49" s="24">
        <v>358536</v>
      </c>
      <c r="H49" s="24">
        <v>297782</v>
      </c>
      <c r="I49" s="39">
        <v>83.1</v>
      </c>
    </row>
    <row r="50" spans="1:9" s="21" customFormat="1" ht="12" customHeight="1" x14ac:dyDescent="0.25">
      <c r="A50"/>
      <c r="B50" s="22"/>
      <c r="C50" s="23" t="s">
        <v>41</v>
      </c>
      <c r="D50" s="24">
        <v>448468</v>
      </c>
      <c r="E50" s="24">
        <v>343341</v>
      </c>
      <c r="F50" s="39">
        <v>76.599999999999994</v>
      </c>
      <c r="G50" s="24">
        <v>347574</v>
      </c>
      <c r="H50" s="24">
        <v>263697</v>
      </c>
      <c r="I50" s="39">
        <v>75.900000000000006</v>
      </c>
    </row>
    <row r="51" spans="1:9" s="21" customFormat="1" ht="12" customHeight="1" x14ac:dyDescent="0.25">
      <c r="A51"/>
      <c r="B51" s="22"/>
      <c r="C51" s="23" t="s">
        <v>42</v>
      </c>
      <c r="D51" s="24">
        <v>435420</v>
      </c>
      <c r="E51" s="24">
        <v>330549</v>
      </c>
      <c r="F51" s="39">
        <v>75.900000000000006</v>
      </c>
      <c r="G51" s="24">
        <v>343077</v>
      </c>
      <c r="H51" s="24">
        <v>257637</v>
      </c>
      <c r="I51" s="39">
        <v>75.099999999999994</v>
      </c>
    </row>
    <row r="52" spans="1:9" s="21" customFormat="1" ht="12" customHeight="1" x14ac:dyDescent="0.25">
      <c r="A52"/>
      <c r="B52" s="22"/>
      <c r="C52" s="23" t="s">
        <v>43</v>
      </c>
      <c r="D52" s="24">
        <v>427883</v>
      </c>
      <c r="E52" s="24">
        <v>321000</v>
      </c>
      <c r="F52" s="39">
        <v>75</v>
      </c>
      <c r="G52" s="24">
        <v>333593</v>
      </c>
      <c r="H52" s="24">
        <v>249750</v>
      </c>
      <c r="I52" s="39">
        <v>74.900000000000006</v>
      </c>
    </row>
    <row r="53" spans="1:9" s="21" customFormat="1" ht="12" customHeight="1" x14ac:dyDescent="0.25">
      <c r="A53"/>
      <c r="B53" s="22"/>
      <c r="C53" s="23" t="s">
        <v>44</v>
      </c>
      <c r="D53" s="24">
        <v>410148</v>
      </c>
      <c r="E53" s="24">
        <v>276717</v>
      </c>
      <c r="F53" s="39">
        <v>67.5</v>
      </c>
      <c r="G53" s="24">
        <v>316834</v>
      </c>
      <c r="H53" s="24">
        <v>216589</v>
      </c>
      <c r="I53" s="39">
        <v>68.400000000000006</v>
      </c>
    </row>
    <row r="54" spans="1:9" s="21" customFormat="1" ht="12" customHeight="1" x14ac:dyDescent="0.25">
      <c r="A54"/>
      <c r="B54" s="22"/>
      <c r="C54" s="23" t="s">
        <v>45</v>
      </c>
      <c r="D54" s="24">
        <v>391535</v>
      </c>
      <c r="E54" s="24">
        <v>260031</v>
      </c>
      <c r="F54" s="39">
        <v>66.400000000000006</v>
      </c>
      <c r="G54" s="24">
        <v>299904</v>
      </c>
      <c r="H54" s="24">
        <v>202224</v>
      </c>
      <c r="I54" s="39">
        <v>67.400000000000006</v>
      </c>
    </row>
    <row r="55" spans="1:9" s="21" customFormat="1" ht="12" customHeight="1" x14ac:dyDescent="0.25">
      <c r="A55"/>
      <c r="B55" s="22"/>
      <c r="C55" s="23" t="s">
        <v>46</v>
      </c>
      <c r="D55" s="24">
        <v>369963</v>
      </c>
      <c r="E55" s="24">
        <v>276417</v>
      </c>
      <c r="F55" s="39">
        <v>74.7</v>
      </c>
      <c r="G55" s="24">
        <v>283914</v>
      </c>
      <c r="H55" s="24">
        <v>212287</v>
      </c>
      <c r="I55" s="39">
        <v>74.8</v>
      </c>
    </row>
    <row r="56" spans="1:9" s="21" customFormat="1" ht="12" customHeight="1" x14ac:dyDescent="0.25">
      <c r="A56"/>
      <c r="B56" s="22"/>
      <c r="C56" s="23" t="s">
        <v>47</v>
      </c>
      <c r="D56" s="24">
        <v>355106</v>
      </c>
      <c r="E56" s="24">
        <v>240266</v>
      </c>
      <c r="F56" s="39">
        <v>67.7</v>
      </c>
      <c r="G56" s="24">
        <v>257982</v>
      </c>
      <c r="H56" s="24">
        <v>175257</v>
      </c>
      <c r="I56" s="39">
        <v>67.900000000000006</v>
      </c>
    </row>
    <row r="57" spans="1:9" s="21" customFormat="1" ht="12" customHeight="1" x14ac:dyDescent="0.25">
      <c r="A57"/>
      <c r="B57" s="22"/>
      <c r="C57" s="23" t="s">
        <v>48</v>
      </c>
      <c r="D57" s="24">
        <v>333697</v>
      </c>
      <c r="E57" s="24">
        <v>236539</v>
      </c>
      <c r="F57" s="39">
        <v>70.900000000000006</v>
      </c>
      <c r="G57" s="24">
        <v>251634</v>
      </c>
      <c r="H57" s="24">
        <v>172908</v>
      </c>
      <c r="I57" s="39">
        <v>68.7</v>
      </c>
    </row>
    <row r="58" spans="1:9" s="21" customFormat="1" ht="12" customHeight="1" x14ac:dyDescent="0.25">
      <c r="A58"/>
      <c r="B58" s="22"/>
      <c r="C58" s="23" t="s">
        <v>49</v>
      </c>
      <c r="D58" s="24">
        <v>315713</v>
      </c>
      <c r="E58" s="24">
        <v>226465</v>
      </c>
      <c r="F58" s="39">
        <v>71.7</v>
      </c>
      <c r="G58" s="24">
        <v>244363</v>
      </c>
      <c r="H58" s="24">
        <v>174908</v>
      </c>
      <c r="I58" s="39">
        <v>71.599999999999994</v>
      </c>
    </row>
    <row r="59" spans="1:9" s="21" customFormat="1" ht="12" customHeight="1" x14ac:dyDescent="0.25">
      <c r="A59"/>
      <c r="B59" s="22"/>
      <c r="C59" s="23" t="s">
        <v>50</v>
      </c>
      <c r="D59" s="24">
        <v>301940</v>
      </c>
      <c r="E59" s="24">
        <v>231114</v>
      </c>
      <c r="F59" s="39">
        <v>76.5</v>
      </c>
      <c r="G59" s="24">
        <v>235174</v>
      </c>
      <c r="H59" s="24">
        <v>180127</v>
      </c>
      <c r="I59" s="39">
        <v>76.599999999999994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Leitungswasserschaden-direkt &amp;RTabelle 37/1</oddHeader>
    <oddFooter>&amp;L&amp;C&amp;RDruck: &amp;D</oddFooter>
  </headerFooter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-4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287</v>
      </c>
      <c r="E12" s="16">
        <v>734</v>
      </c>
      <c r="F12" s="38">
        <v>255.76</v>
      </c>
      <c r="G12" s="16">
        <v>281</v>
      </c>
      <c r="H12" s="16">
        <v>734</v>
      </c>
      <c r="I12" s="38">
        <v>261.35000000000002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278</v>
      </c>
      <c r="E15" s="16">
        <v>183</v>
      </c>
      <c r="F15" s="38">
        <v>65.89</v>
      </c>
      <c r="G15" s="16">
        <v>216</v>
      </c>
      <c r="H15" s="16">
        <v>171</v>
      </c>
      <c r="I15" s="38">
        <v>79.14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163</v>
      </c>
      <c r="E18" s="16">
        <v>162</v>
      </c>
      <c r="F18" s="38">
        <v>99.25</v>
      </c>
      <c r="G18" s="16">
        <v>33</v>
      </c>
      <c r="H18" s="16">
        <v>32</v>
      </c>
      <c r="I18" s="38">
        <v>99.25</v>
      </c>
    </row>
    <row r="19" spans="1:9" ht="12" customHeight="1" x14ac:dyDescent="0.25">
      <c r="A19"/>
      <c r="B19" s="14"/>
      <c r="C19" s="15" t="s">
        <v>19</v>
      </c>
      <c r="D19" s="16">
        <v>349</v>
      </c>
      <c r="E19" s="16">
        <v>182</v>
      </c>
      <c r="F19" s="38">
        <v>52.12</v>
      </c>
      <c r="G19" s="16">
        <v>284</v>
      </c>
      <c r="H19" s="16">
        <v>149</v>
      </c>
      <c r="I19" s="38">
        <v>52.26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310</v>
      </c>
      <c r="E24" s="16">
        <v>1149</v>
      </c>
      <c r="F24" s="38">
        <v>371.18</v>
      </c>
      <c r="G24" s="16">
        <v>310</v>
      </c>
      <c r="H24" s="16">
        <v>1149</v>
      </c>
      <c r="I24" s="38">
        <v>371.18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235</v>
      </c>
      <c r="E27" s="16">
        <v>-15</v>
      </c>
      <c r="F27" s="38">
        <v>-6.54</v>
      </c>
      <c r="G27" s="16">
        <v>235</v>
      </c>
      <c r="H27" s="16">
        <v>-65</v>
      </c>
      <c r="I27" s="38">
        <v>-27.76</v>
      </c>
    </row>
    <row r="28" spans="1:9" ht="12" customHeight="1" x14ac:dyDescent="0.25">
      <c r="A28"/>
      <c r="B28" s="14"/>
      <c r="C28" s="15" t="s">
        <v>23</v>
      </c>
      <c r="D28" s="16">
        <v>258</v>
      </c>
      <c r="E28" s="16">
        <v>382</v>
      </c>
      <c r="F28" s="38">
        <v>147.91999999999999</v>
      </c>
      <c r="G28" s="16">
        <v>258</v>
      </c>
      <c r="H28" s="16">
        <v>380</v>
      </c>
      <c r="I28" s="38">
        <v>147.36000000000001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135</v>
      </c>
      <c r="E33" s="16">
        <v>58</v>
      </c>
      <c r="F33" s="38">
        <v>42.84</v>
      </c>
      <c r="G33" s="16">
        <v>135</v>
      </c>
      <c r="H33" s="16">
        <v>58</v>
      </c>
      <c r="I33" s="38">
        <v>42.84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2016</v>
      </c>
      <c r="E36" s="24">
        <v>2835</v>
      </c>
      <c r="F36" s="39">
        <v>140.69999999999999</v>
      </c>
      <c r="G36" s="24">
        <v>1752</v>
      </c>
      <c r="H36" s="24">
        <v>2605</v>
      </c>
      <c r="I36" s="39">
        <v>148.69999999999999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2016</v>
      </c>
      <c r="E42" s="24">
        <v>2835</v>
      </c>
      <c r="F42" s="39">
        <v>140.69999999999999</v>
      </c>
      <c r="G42" s="24">
        <v>1752</v>
      </c>
      <c r="H42" s="24">
        <v>2605</v>
      </c>
      <c r="I42" s="39">
        <v>148.69999999999999</v>
      </c>
    </row>
    <row r="43" spans="1:9" s="21" customFormat="1" ht="12" customHeight="1" x14ac:dyDescent="0.25">
      <c r="A43"/>
      <c r="B43" s="22"/>
      <c r="C43" s="23" t="s">
        <v>34</v>
      </c>
      <c r="D43" s="24">
        <v>1912</v>
      </c>
      <c r="E43" s="24">
        <v>2918</v>
      </c>
      <c r="F43" s="39">
        <v>152.6</v>
      </c>
      <c r="G43" s="24">
        <v>1661</v>
      </c>
      <c r="H43" s="24">
        <v>2714</v>
      </c>
      <c r="I43" s="39">
        <v>163.30000000000001</v>
      </c>
    </row>
    <row r="44" spans="1:9" s="21" customFormat="1" ht="12" customHeight="1" x14ac:dyDescent="0.25">
      <c r="A44"/>
      <c r="B44" s="22"/>
      <c r="C44" s="23" t="s">
        <v>35</v>
      </c>
      <c r="D44" s="24">
        <v>2206</v>
      </c>
      <c r="E44" s="24">
        <v>1501</v>
      </c>
      <c r="F44" s="39">
        <v>68</v>
      </c>
      <c r="G44" s="24">
        <v>1699</v>
      </c>
      <c r="H44" s="24">
        <v>1143</v>
      </c>
      <c r="I44" s="39">
        <v>67.3</v>
      </c>
    </row>
    <row r="45" spans="1:9" s="21" customFormat="1" ht="12" customHeight="1" x14ac:dyDescent="0.25">
      <c r="A45"/>
      <c r="B45" s="22"/>
      <c r="C45" s="23" t="s">
        <v>36</v>
      </c>
      <c r="D45" s="24">
        <v>29469</v>
      </c>
      <c r="E45" s="24">
        <v>26949</v>
      </c>
      <c r="F45" s="39">
        <v>91.4</v>
      </c>
      <c r="G45" s="24">
        <v>28961</v>
      </c>
      <c r="H45" s="24">
        <v>26667</v>
      </c>
      <c r="I45" s="39">
        <v>92.1</v>
      </c>
    </row>
    <row r="46" spans="1:9" s="21" customFormat="1" ht="12" customHeight="1" x14ac:dyDescent="0.25">
      <c r="A46"/>
      <c r="B46" s="22"/>
      <c r="C46" s="23" t="s">
        <v>37</v>
      </c>
      <c r="D46" s="24">
        <v>28647</v>
      </c>
      <c r="E46" s="24">
        <v>24350</v>
      </c>
      <c r="F46" s="39">
        <v>85</v>
      </c>
      <c r="G46" s="24">
        <v>28400</v>
      </c>
      <c r="H46" s="24">
        <v>24249</v>
      </c>
      <c r="I46" s="39">
        <v>85.4</v>
      </c>
    </row>
    <row r="47" spans="1:9" s="21" customFormat="1" ht="12" customHeight="1" x14ac:dyDescent="0.25">
      <c r="A47"/>
      <c r="B47" s="22"/>
      <c r="C47" s="23" t="s">
        <v>38</v>
      </c>
      <c r="D47" s="24">
        <v>28216</v>
      </c>
      <c r="E47" s="24">
        <v>19508</v>
      </c>
      <c r="F47" s="39">
        <v>69.099999999999994</v>
      </c>
      <c r="G47" s="24">
        <v>27955</v>
      </c>
      <c r="H47" s="24">
        <v>20347</v>
      </c>
      <c r="I47" s="39">
        <v>72.8</v>
      </c>
    </row>
    <row r="48" spans="1:9" s="21" customFormat="1" ht="12" customHeight="1" x14ac:dyDescent="0.25">
      <c r="A48"/>
      <c r="B48" s="22"/>
      <c r="C48" s="23" t="s">
        <v>39</v>
      </c>
      <c r="D48" s="24">
        <v>75469</v>
      </c>
      <c r="E48" s="24">
        <v>53330</v>
      </c>
      <c r="F48" s="39">
        <v>70.7</v>
      </c>
      <c r="G48" s="24">
        <v>27269</v>
      </c>
      <c r="H48" s="24">
        <v>18948</v>
      </c>
      <c r="I48" s="39">
        <v>69.5</v>
      </c>
    </row>
    <row r="49" spans="1:9" s="21" customFormat="1" ht="12" customHeight="1" x14ac:dyDescent="0.25">
      <c r="A49"/>
      <c r="B49" s="22"/>
      <c r="C49" s="23" t="s">
        <v>40</v>
      </c>
      <c r="D49" s="24">
        <v>74690</v>
      </c>
      <c r="E49" s="24">
        <v>59575</v>
      </c>
      <c r="F49" s="39">
        <v>79.8</v>
      </c>
      <c r="G49" s="24">
        <v>66644</v>
      </c>
      <c r="H49" s="24">
        <v>59795</v>
      </c>
      <c r="I49" s="39">
        <v>89.7</v>
      </c>
    </row>
    <row r="50" spans="1:9" s="21" customFormat="1" ht="12" customHeight="1" x14ac:dyDescent="0.25">
      <c r="A50"/>
      <c r="B50" s="22"/>
      <c r="C50" s="23" t="s">
        <v>41</v>
      </c>
      <c r="D50" s="24">
        <v>73769</v>
      </c>
      <c r="E50" s="24">
        <v>53531</v>
      </c>
      <c r="F50" s="39">
        <v>72.599999999999994</v>
      </c>
      <c r="G50" s="24">
        <v>65027</v>
      </c>
      <c r="H50" s="24">
        <v>53170</v>
      </c>
      <c r="I50" s="39">
        <v>81.8</v>
      </c>
    </row>
    <row r="51" spans="1:9" s="21" customFormat="1" ht="12" customHeight="1" x14ac:dyDescent="0.25">
      <c r="A51"/>
      <c r="B51" s="22"/>
      <c r="C51" s="23" t="s">
        <v>42</v>
      </c>
      <c r="D51" s="24">
        <v>73990</v>
      </c>
      <c r="E51" s="24">
        <v>54715</v>
      </c>
      <c r="F51" s="39">
        <v>73.900000000000006</v>
      </c>
      <c r="G51" s="24">
        <v>68532</v>
      </c>
      <c r="H51" s="24">
        <v>54791</v>
      </c>
      <c r="I51" s="39">
        <v>79.900000000000006</v>
      </c>
    </row>
    <row r="52" spans="1:9" s="21" customFormat="1" ht="12" customHeight="1" x14ac:dyDescent="0.25">
      <c r="A52"/>
      <c r="B52" s="22"/>
      <c r="C52" s="23" t="s">
        <v>43</v>
      </c>
      <c r="D52" s="24">
        <v>75232</v>
      </c>
      <c r="E52" s="24">
        <v>54611</v>
      </c>
      <c r="F52" s="39">
        <v>72.599999999999994</v>
      </c>
      <c r="G52" s="24">
        <v>70302</v>
      </c>
      <c r="H52" s="24">
        <v>55204</v>
      </c>
      <c r="I52" s="39">
        <v>78.5</v>
      </c>
    </row>
    <row r="53" spans="1:9" s="21" customFormat="1" ht="12" customHeight="1" x14ac:dyDescent="0.25">
      <c r="A53"/>
      <c r="B53" s="22"/>
      <c r="C53" s="23" t="s">
        <v>44</v>
      </c>
      <c r="D53" s="24">
        <v>75486</v>
      </c>
      <c r="E53" s="24">
        <v>49714</v>
      </c>
      <c r="F53" s="39">
        <v>65.900000000000006</v>
      </c>
      <c r="G53" s="24">
        <v>68957</v>
      </c>
      <c r="H53" s="24">
        <v>50208</v>
      </c>
      <c r="I53" s="39">
        <v>72.8</v>
      </c>
    </row>
    <row r="54" spans="1:9" s="21" customFormat="1" ht="12" customHeight="1" x14ac:dyDescent="0.25">
      <c r="A54"/>
      <c r="B54" s="22"/>
      <c r="C54" s="23" t="s">
        <v>45</v>
      </c>
      <c r="D54" s="24">
        <v>72424</v>
      </c>
      <c r="E54" s="24">
        <v>46472</v>
      </c>
      <c r="F54" s="39">
        <v>64.2</v>
      </c>
      <c r="G54" s="24">
        <v>57882</v>
      </c>
      <c r="H54" s="24">
        <v>39413</v>
      </c>
      <c r="I54" s="39">
        <v>68.099999999999994</v>
      </c>
    </row>
    <row r="55" spans="1:9" s="21" customFormat="1" ht="12" customHeight="1" x14ac:dyDescent="0.25">
      <c r="A55"/>
      <c r="B55" s="22"/>
      <c r="C55" s="23" t="s">
        <v>46</v>
      </c>
      <c r="D55" s="24">
        <v>67909</v>
      </c>
      <c r="E55" s="24">
        <v>50658</v>
      </c>
      <c r="F55" s="39">
        <v>74.599999999999994</v>
      </c>
      <c r="G55" s="24">
        <v>53620</v>
      </c>
      <c r="H55" s="24">
        <v>42890</v>
      </c>
      <c r="I55" s="39">
        <v>80</v>
      </c>
    </row>
    <row r="56" spans="1:9" s="21" customFormat="1" ht="12" customHeight="1" x14ac:dyDescent="0.25">
      <c r="A56"/>
      <c r="B56" s="22"/>
      <c r="C56" s="23" t="s">
        <v>47</v>
      </c>
      <c r="D56" s="24">
        <v>80270</v>
      </c>
      <c r="E56" s="24">
        <v>57838</v>
      </c>
      <c r="F56" s="39">
        <v>72.099999999999994</v>
      </c>
      <c r="G56" s="24">
        <v>66652</v>
      </c>
      <c r="H56" s="24">
        <v>50479</v>
      </c>
      <c r="I56" s="39">
        <v>75.7</v>
      </c>
    </row>
    <row r="57" spans="1:9" s="21" customFormat="1" ht="12" customHeight="1" x14ac:dyDescent="0.25">
      <c r="A57"/>
      <c r="B57" s="22"/>
      <c r="C57" s="23" t="s">
        <v>48</v>
      </c>
      <c r="D57" s="24">
        <v>66428</v>
      </c>
      <c r="E57" s="24">
        <v>53113</v>
      </c>
      <c r="F57" s="39">
        <v>80</v>
      </c>
      <c r="G57" s="24">
        <v>53936</v>
      </c>
      <c r="H57" s="24">
        <v>46732</v>
      </c>
      <c r="I57" s="39">
        <v>86.6</v>
      </c>
    </row>
    <row r="58" spans="1:9" s="21" customFormat="1" ht="12" customHeight="1" x14ac:dyDescent="0.25">
      <c r="A58"/>
      <c r="B58" s="22"/>
      <c r="C58" s="23" t="s">
        <v>49</v>
      </c>
      <c r="D58" s="24">
        <v>54288</v>
      </c>
      <c r="E58" s="24">
        <v>40768</v>
      </c>
      <c r="F58" s="39">
        <v>75.099999999999994</v>
      </c>
      <c r="G58" s="24">
        <v>43049</v>
      </c>
      <c r="H58" s="24">
        <v>33748</v>
      </c>
      <c r="I58" s="39">
        <v>78.400000000000006</v>
      </c>
    </row>
    <row r="59" spans="1:9" s="21" customFormat="1" ht="12" customHeight="1" x14ac:dyDescent="0.25">
      <c r="A59"/>
      <c r="B59" s="22"/>
      <c r="C59" s="23" t="s">
        <v>50</v>
      </c>
      <c r="D59" s="24">
        <v>52919</v>
      </c>
      <c r="E59" s="24">
        <v>40229</v>
      </c>
      <c r="F59" s="39">
        <v>76</v>
      </c>
      <c r="G59" s="24">
        <v>39093</v>
      </c>
      <c r="H59" s="24">
        <v>31411</v>
      </c>
      <c r="I59" s="39">
        <v>80.3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Leitungswasserschaden-indirekt &amp;RTabelle 37/2</oddHeader>
    <oddFooter>&amp;L&amp;C&amp;RDruck: &amp;D</oddFooter>
  </headerFooter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12262</v>
      </c>
      <c r="E7" s="16">
        <v>3980</v>
      </c>
      <c r="F7" s="38">
        <v>32.450000000000003</v>
      </c>
      <c r="G7" s="16">
        <v>5419</v>
      </c>
      <c r="H7" s="16">
        <v>1898</v>
      </c>
      <c r="I7" s="38">
        <v>35.03</v>
      </c>
    </row>
    <row r="8" spans="1:9" ht="12" customHeight="1" x14ac:dyDescent="0.25">
      <c r="A8"/>
      <c r="B8" s="14"/>
      <c r="C8" s="15" t="s">
        <v>11</v>
      </c>
      <c r="D8" s="16">
        <v>3901</v>
      </c>
      <c r="E8" s="16">
        <v>837</v>
      </c>
      <c r="F8" s="38">
        <v>21.45</v>
      </c>
      <c r="G8" s="16">
        <v>3901</v>
      </c>
      <c r="H8" s="16">
        <v>837</v>
      </c>
      <c r="I8" s="38">
        <v>21.45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4581</v>
      </c>
      <c r="E10" s="16">
        <v>1784</v>
      </c>
      <c r="F10" s="38">
        <v>38.950000000000003</v>
      </c>
      <c r="G10" s="16">
        <v>4561</v>
      </c>
      <c r="H10" s="16">
        <v>1790</v>
      </c>
      <c r="I10" s="38">
        <v>39.26</v>
      </c>
    </row>
    <row r="11" spans="1:9" ht="12" customHeight="1" x14ac:dyDescent="0.25">
      <c r="A11"/>
      <c r="B11" s="14"/>
      <c r="C11" s="15" t="s">
        <v>13</v>
      </c>
      <c r="D11" s="16">
        <v>11711</v>
      </c>
      <c r="E11" s="16">
        <v>3769</v>
      </c>
      <c r="F11" s="38">
        <v>32.18</v>
      </c>
      <c r="G11" s="16">
        <v>11711</v>
      </c>
      <c r="H11" s="16">
        <v>3769</v>
      </c>
      <c r="I11" s="38">
        <v>32.18</v>
      </c>
    </row>
    <row r="12" spans="1:9" ht="12" customHeight="1" x14ac:dyDescent="0.25">
      <c r="A12"/>
      <c r="B12" s="14"/>
      <c r="C12" s="15" t="s">
        <v>14</v>
      </c>
      <c r="D12" s="16">
        <v>3190</v>
      </c>
      <c r="E12" s="16">
        <v>993</v>
      </c>
      <c r="F12" s="38">
        <v>31.12</v>
      </c>
      <c r="G12" s="16">
        <v>3188</v>
      </c>
      <c r="H12" s="16">
        <v>993</v>
      </c>
      <c r="I12" s="38">
        <v>31.13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3117</v>
      </c>
      <c r="E15" s="16">
        <v>1247</v>
      </c>
      <c r="F15" s="38">
        <v>40.01</v>
      </c>
      <c r="G15" s="16">
        <v>3116</v>
      </c>
      <c r="H15" s="16">
        <v>1247</v>
      </c>
      <c r="I15" s="38">
        <v>40.03</v>
      </c>
    </row>
    <row r="16" spans="1:9" ht="12" customHeight="1" x14ac:dyDescent="0.25">
      <c r="A16"/>
      <c r="B16" s="14"/>
      <c r="C16" s="15" t="s">
        <v>17</v>
      </c>
      <c r="D16" s="16">
        <v>770</v>
      </c>
      <c r="E16" s="16">
        <v>267</v>
      </c>
      <c r="F16" s="38">
        <v>34.75</v>
      </c>
      <c r="G16" s="16">
        <v>763</v>
      </c>
      <c r="H16" s="16">
        <v>268</v>
      </c>
      <c r="I16" s="38">
        <v>35.06</v>
      </c>
    </row>
    <row r="17" spans="1:9" ht="12" customHeight="1" x14ac:dyDescent="0.25">
      <c r="A17"/>
      <c r="B17" s="14"/>
      <c r="C17" s="15" t="s">
        <v>18</v>
      </c>
      <c r="D17" s="16">
        <v>2649</v>
      </c>
      <c r="E17" s="16">
        <v>1138</v>
      </c>
      <c r="F17" s="38">
        <v>42.98</v>
      </c>
      <c r="G17" s="16">
        <v>1224</v>
      </c>
      <c r="H17" s="16">
        <v>548</v>
      </c>
      <c r="I17" s="38">
        <v>44.77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103</v>
      </c>
      <c r="E19" s="16">
        <v>45</v>
      </c>
      <c r="F19" s="38">
        <v>43.12</v>
      </c>
      <c r="G19" s="16">
        <v>103</v>
      </c>
      <c r="H19" s="16">
        <v>45</v>
      </c>
      <c r="I19" s="38">
        <v>43.12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2936</v>
      </c>
      <c r="E24" s="16">
        <v>1015</v>
      </c>
      <c r="F24" s="38">
        <v>34.57</v>
      </c>
      <c r="G24" s="16">
        <v>2742</v>
      </c>
      <c r="H24" s="16">
        <v>1015</v>
      </c>
      <c r="I24" s="38">
        <v>37</v>
      </c>
    </row>
    <row r="25" spans="1:9" ht="12" customHeight="1" x14ac:dyDescent="0.25">
      <c r="A25"/>
      <c r="B25" s="14"/>
      <c r="C25" s="15" t="s">
        <v>122</v>
      </c>
      <c r="D25" s="16">
        <v>243</v>
      </c>
      <c r="E25" s="16">
        <v>36</v>
      </c>
      <c r="F25" s="38">
        <v>14.71</v>
      </c>
      <c r="G25" s="16">
        <v>238</v>
      </c>
      <c r="H25" s="16">
        <v>36</v>
      </c>
      <c r="I25" s="38">
        <v>15.07</v>
      </c>
    </row>
    <row r="26" spans="1:9" ht="12" customHeight="1" x14ac:dyDescent="0.25">
      <c r="A26"/>
      <c r="B26" s="14"/>
      <c r="C26" s="15" t="s">
        <v>123</v>
      </c>
      <c r="D26" s="16">
        <v>19</v>
      </c>
      <c r="E26" s="16">
        <v>7</v>
      </c>
      <c r="F26" s="38">
        <v>34.619999999999997</v>
      </c>
      <c r="G26" s="16">
        <v>5</v>
      </c>
      <c r="H26" s="16">
        <v>1</v>
      </c>
      <c r="I26" s="38">
        <v>18.5</v>
      </c>
    </row>
    <row r="27" spans="1:9" ht="12" customHeight="1" x14ac:dyDescent="0.25">
      <c r="A27"/>
      <c r="B27" s="14"/>
      <c r="C27" s="15" t="s">
        <v>22</v>
      </c>
      <c r="D27" s="16">
        <v>369</v>
      </c>
      <c r="E27" s="16">
        <v>104</v>
      </c>
      <c r="F27" s="38">
        <v>28.23</v>
      </c>
      <c r="G27" s="16">
        <v>239</v>
      </c>
      <c r="H27" s="16">
        <v>71</v>
      </c>
      <c r="I27" s="38">
        <v>29.89</v>
      </c>
    </row>
    <row r="28" spans="1:9" ht="12" customHeight="1" x14ac:dyDescent="0.25">
      <c r="A28"/>
      <c r="B28" s="14"/>
      <c r="C28" s="15" t="s">
        <v>23</v>
      </c>
      <c r="D28" s="16">
        <v>1407</v>
      </c>
      <c r="E28" s="16">
        <v>402</v>
      </c>
      <c r="F28" s="38">
        <v>28.55</v>
      </c>
      <c r="G28" s="16">
        <v>1407</v>
      </c>
      <c r="H28" s="16">
        <v>402</v>
      </c>
      <c r="I28" s="38">
        <v>28.57</v>
      </c>
    </row>
    <row r="29" spans="1:9" ht="12" customHeight="1" x14ac:dyDescent="0.25">
      <c r="A29"/>
      <c r="B29" s="14"/>
      <c r="C29" s="15" t="s">
        <v>24</v>
      </c>
      <c r="D29" s="16">
        <v>4348</v>
      </c>
      <c r="E29" s="16">
        <v>1775</v>
      </c>
      <c r="F29" s="38">
        <v>40.83</v>
      </c>
      <c r="G29" s="16">
        <v>4159</v>
      </c>
      <c r="H29" s="16">
        <v>1736</v>
      </c>
      <c r="I29" s="38">
        <v>41.74</v>
      </c>
    </row>
    <row r="30" spans="1:9" ht="12" customHeight="1" x14ac:dyDescent="0.25">
      <c r="A30"/>
      <c r="B30" s="14"/>
      <c r="C30" s="15" t="s">
        <v>110</v>
      </c>
      <c r="D30" s="16">
        <v>8154</v>
      </c>
      <c r="E30" s="16">
        <v>3309</v>
      </c>
      <c r="F30" s="38">
        <v>40.58</v>
      </c>
      <c r="G30" s="16">
        <v>6297</v>
      </c>
      <c r="H30" s="16">
        <v>2647</v>
      </c>
      <c r="I30" s="38">
        <v>42.03</v>
      </c>
    </row>
    <row r="31" spans="1:9" ht="12" customHeight="1" x14ac:dyDescent="0.25">
      <c r="A31"/>
      <c r="B31" s="14"/>
      <c r="C31" s="15" t="s">
        <v>26</v>
      </c>
      <c r="D31" s="16">
        <v>8535</v>
      </c>
      <c r="E31" s="16">
        <v>4223</v>
      </c>
      <c r="F31" s="38">
        <v>49.48</v>
      </c>
      <c r="G31" s="16">
        <v>8350</v>
      </c>
      <c r="H31" s="16">
        <v>4243</v>
      </c>
      <c r="I31" s="38">
        <v>50.81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-316.19</v>
      </c>
      <c r="G32" s="16">
        <v>0</v>
      </c>
      <c r="H32" s="16">
        <v>0</v>
      </c>
      <c r="I32" s="38">
        <v>-337.07</v>
      </c>
    </row>
    <row r="33" spans="1:9" ht="12" customHeight="1" x14ac:dyDescent="0.25">
      <c r="A33"/>
      <c r="B33" s="14"/>
      <c r="C33" s="15" t="s">
        <v>27</v>
      </c>
      <c r="D33" s="16">
        <v>186</v>
      </c>
      <c r="E33" s="16">
        <v>75</v>
      </c>
      <c r="F33" s="38">
        <v>40.42</v>
      </c>
      <c r="G33" s="16">
        <v>186</v>
      </c>
      <c r="H33" s="16">
        <v>75</v>
      </c>
      <c r="I33" s="38">
        <v>40.42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68481</v>
      </c>
      <c r="E36" s="24">
        <v>25006</v>
      </c>
      <c r="F36" s="39">
        <v>36.5</v>
      </c>
      <c r="G36" s="24">
        <v>57609</v>
      </c>
      <c r="H36" s="24">
        <v>21620</v>
      </c>
      <c r="I36" s="39">
        <v>37.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68481</v>
      </c>
      <c r="E42" s="24">
        <v>25006</v>
      </c>
      <c r="F42" s="39">
        <v>36.5</v>
      </c>
      <c r="G42" s="24">
        <v>57609</v>
      </c>
      <c r="H42" s="24">
        <v>21620</v>
      </c>
      <c r="I42" s="39">
        <v>37.5</v>
      </c>
    </row>
    <row r="43" spans="1:9" s="21" customFormat="1" ht="12" customHeight="1" x14ac:dyDescent="0.25">
      <c r="A43"/>
      <c r="B43" s="22"/>
      <c r="C43" s="23" t="s">
        <v>34</v>
      </c>
      <c r="D43" s="24">
        <v>64741</v>
      </c>
      <c r="E43" s="24">
        <v>20428</v>
      </c>
      <c r="F43" s="39">
        <v>31.6</v>
      </c>
      <c r="G43" s="24">
        <v>54481</v>
      </c>
      <c r="H43" s="24">
        <v>17540</v>
      </c>
      <c r="I43" s="39">
        <v>32.200000000000003</v>
      </c>
    </row>
    <row r="44" spans="1:9" s="21" customFormat="1" ht="12" customHeight="1" x14ac:dyDescent="0.25">
      <c r="A44"/>
      <c r="B44" s="22"/>
      <c r="C44" s="23" t="s">
        <v>35</v>
      </c>
      <c r="D44" s="24">
        <v>61344</v>
      </c>
      <c r="E44" s="24">
        <v>21415</v>
      </c>
      <c r="F44" s="39">
        <v>34.9</v>
      </c>
      <c r="G44" s="24">
        <v>49994</v>
      </c>
      <c r="H44" s="24">
        <v>17857</v>
      </c>
      <c r="I44" s="39">
        <v>35.700000000000003</v>
      </c>
    </row>
    <row r="45" spans="1:9" s="21" customFormat="1" ht="12" customHeight="1" x14ac:dyDescent="0.25">
      <c r="A45"/>
      <c r="B45" s="22"/>
      <c r="C45" s="23" t="s">
        <v>36</v>
      </c>
      <c r="D45" s="24">
        <v>58460</v>
      </c>
      <c r="E45" s="24">
        <v>19824</v>
      </c>
      <c r="F45" s="39">
        <v>33.9</v>
      </c>
      <c r="G45" s="24">
        <v>45799</v>
      </c>
      <c r="H45" s="24">
        <v>15859</v>
      </c>
      <c r="I45" s="39">
        <v>34.6</v>
      </c>
    </row>
    <row r="46" spans="1:9" s="21" customFormat="1" ht="12" customHeight="1" x14ac:dyDescent="0.25">
      <c r="A46"/>
      <c r="B46" s="22"/>
      <c r="C46" s="23" t="s">
        <v>37</v>
      </c>
      <c r="D46" s="24">
        <v>56218</v>
      </c>
      <c r="E46" s="24">
        <v>22658</v>
      </c>
      <c r="F46" s="39">
        <v>40.299999999999997</v>
      </c>
      <c r="G46" s="24">
        <v>45147</v>
      </c>
      <c r="H46" s="24">
        <v>18549</v>
      </c>
      <c r="I46" s="39">
        <v>41.1</v>
      </c>
    </row>
    <row r="47" spans="1:9" s="21" customFormat="1" ht="12" customHeight="1" x14ac:dyDescent="0.25">
      <c r="A47"/>
      <c r="B47" s="22"/>
      <c r="C47" s="23" t="s">
        <v>38</v>
      </c>
      <c r="D47" s="24">
        <v>54033</v>
      </c>
      <c r="E47" s="24">
        <v>21477</v>
      </c>
      <c r="F47" s="39">
        <v>39.700000000000003</v>
      </c>
      <c r="G47" s="24">
        <v>43348</v>
      </c>
      <c r="H47" s="24">
        <v>17695</v>
      </c>
      <c r="I47" s="39">
        <v>40.799999999999997</v>
      </c>
    </row>
    <row r="48" spans="1:9" s="21" customFormat="1" ht="12" customHeight="1" x14ac:dyDescent="0.25">
      <c r="A48"/>
      <c r="B48" s="22"/>
      <c r="C48" s="23" t="s">
        <v>39</v>
      </c>
      <c r="D48" s="24">
        <v>52044</v>
      </c>
      <c r="E48" s="24">
        <v>21196</v>
      </c>
      <c r="F48" s="39">
        <v>40.700000000000003</v>
      </c>
      <c r="G48" s="24">
        <v>41733</v>
      </c>
      <c r="H48" s="24">
        <v>17202</v>
      </c>
      <c r="I48" s="39">
        <v>41.2</v>
      </c>
    </row>
    <row r="49" spans="1:9" s="21" customFormat="1" ht="12" customHeight="1" x14ac:dyDescent="0.25">
      <c r="A49"/>
      <c r="B49" s="22"/>
      <c r="C49" s="23" t="s">
        <v>40</v>
      </c>
      <c r="D49" s="24">
        <v>49822</v>
      </c>
      <c r="E49" s="24">
        <v>22082</v>
      </c>
      <c r="F49" s="39">
        <v>44.3</v>
      </c>
      <c r="G49" s="24">
        <v>40267</v>
      </c>
      <c r="H49" s="24">
        <v>18260</v>
      </c>
      <c r="I49" s="39">
        <v>45.3</v>
      </c>
    </row>
    <row r="50" spans="1:9" s="21" customFormat="1" ht="12" customHeight="1" x14ac:dyDescent="0.25">
      <c r="A50"/>
      <c r="B50" s="22"/>
      <c r="C50" s="23" t="s">
        <v>41</v>
      </c>
      <c r="D50" s="24">
        <v>47759</v>
      </c>
      <c r="E50" s="24">
        <v>20467</v>
      </c>
      <c r="F50" s="39">
        <v>42.9</v>
      </c>
      <c r="G50" s="24">
        <v>38157</v>
      </c>
      <c r="H50" s="24">
        <v>16472</v>
      </c>
      <c r="I50" s="39">
        <v>43.2</v>
      </c>
    </row>
    <row r="51" spans="1:9" s="21" customFormat="1" ht="12" customHeight="1" x14ac:dyDescent="0.25">
      <c r="A51"/>
      <c r="B51" s="22"/>
      <c r="C51" s="23" t="s">
        <v>42</v>
      </c>
      <c r="D51" s="24">
        <v>45986</v>
      </c>
      <c r="E51" s="24">
        <v>20168</v>
      </c>
      <c r="F51" s="39">
        <v>43.9</v>
      </c>
      <c r="G51" s="24">
        <v>37110</v>
      </c>
      <c r="H51" s="24">
        <v>16745</v>
      </c>
      <c r="I51" s="39">
        <v>45.1</v>
      </c>
    </row>
    <row r="52" spans="1:9" s="21" customFormat="1" ht="12" customHeight="1" x14ac:dyDescent="0.25">
      <c r="A52"/>
      <c r="B52" s="22"/>
      <c r="C52" s="23" t="s">
        <v>43</v>
      </c>
      <c r="D52" s="24">
        <v>44810</v>
      </c>
      <c r="E52" s="24">
        <v>21240</v>
      </c>
      <c r="F52" s="39">
        <v>47.4</v>
      </c>
      <c r="G52" s="24">
        <v>36033</v>
      </c>
      <c r="H52" s="24">
        <v>17541</v>
      </c>
      <c r="I52" s="39">
        <v>48.7</v>
      </c>
    </row>
    <row r="53" spans="1:9" s="21" customFormat="1" ht="12" customHeight="1" x14ac:dyDescent="0.25">
      <c r="A53"/>
      <c r="B53" s="22"/>
      <c r="C53" s="23" t="s">
        <v>44</v>
      </c>
      <c r="D53" s="24">
        <v>43245</v>
      </c>
      <c r="E53" s="24">
        <v>23951</v>
      </c>
      <c r="F53" s="39">
        <v>55.4</v>
      </c>
      <c r="G53" s="24">
        <v>34394</v>
      </c>
      <c r="H53" s="24">
        <v>19207</v>
      </c>
      <c r="I53" s="39">
        <v>55.8</v>
      </c>
    </row>
    <row r="54" spans="1:9" s="21" customFormat="1" ht="12" customHeight="1" x14ac:dyDescent="0.25">
      <c r="A54"/>
      <c r="B54" s="22"/>
      <c r="C54" s="23" t="s">
        <v>45</v>
      </c>
      <c r="D54" s="24">
        <v>41453</v>
      </c>
      <c r="E54" s="24">
        <v>20559</v>
      </c>
      <c r="F54" s="39">
        <v>49.6</v>
      </c>
      <c r="G54" s="24">
        <v>32312</v>
      </c>
      <c r="H54" s="24">
        <v>16560</v>
      </c>
      <c r="I54" s="39">
        <v>51.3</v>
      </c>
    </row>
    <row r="55" spans="1:9" s="21" customFormat="1" ht="12" customHeight="1" x14ac:dyDescent="0.25">
      <c r="A55"/>
      <c r="B55" s="22"/>
      <c r="C55" s="23" t="s">
        <v>46</v>
      </c>
      <c r="D55" s="24">
        <v>39467</v>
      </c>
      <c r="E55" s="24">
        <v>20352</v>
      </c>
      <c r="F55" s="39">
        <v>51.6</v>
      </c>
      <c r="G55" s="24">
        <v>31042</v>
      </c>
      <c r="H55" s="24">
        <v>16259</v>
      </c>
      <c r="I55" s="39">
        <v>52.4</v>
      </c>
    </row>
    <row r="56" spans="1:9" s="21" customFormat="1" ht="12" customHeight="1" x14ac:dyDescent="0.25">
      <c r="A56"/>
      <c r="B56" s="22"/>
      <c r="C56" s="23" t="s">
        <v>47</v>
      </c>
      <c r="D56" s="24">
        <v>37564</v>
      </c>
      <c r="E56" s="24">
        <v>17553</v>
      </c>
      <c r="F56" s="39">
        <v>46.7</v>
      </c>
      <c r="G56" s="24">
        <v>29534</v>
      </c>
      <c r="H56" s="24">
        <v>14322</v>
      </c>
      <c r="I56" s="39">
        <v>48.5</v>
      </c>
    </row>
    <row r="57" spans="1:9" s="21" customFormat="1" ht="12" customHeight="1" x14ac:dyDescent="0.25">
      <c r="A57"/>
      <c r="B57" s="22"/>
      <c r="C57" s="23" t="s">
        <v>48</v>
      </c>
      <c r="D57" s="24">
        <v>35494</v>
      </c>
      <c r="E57" s="24">
        <v>18041</v>
      </c>
      <c r="F57" s="39">
        <v>50.8</v>
      </c>
      <c r="G57" s="24">
        <v>29895</v>
      </c>
      <c r="H57" s="24">
        <v>14771</v>
      </c>
      <c r="I57" s="39">
        <v>49.4</v>
      </c>
    </row>
    <row r="58" spans="1:9" s="21" customFormat="1" ht="12" customHeight="1" x14ac:dyDescent="0.25">
      <c r="A58"/>
      <c r="B58" s="22"/>
      <c r="C58" s="23" t="s">
        <v>49</v>
      </c>
      <c r="D58" s="24">
        <v>34140</v>
      </c>
      <c r="E58" s="24">
        <v>17408</v>
      </c>
      <c r="F58" s="39">
        <v>51</v>
      </c>
      <c r="G58" s="24">
        <v>29532</v>
      </c>
      <c r="H58" s="24">
        <v>15330</v>
      </c>
      <c r="I58" s="39">
        <v>51.9</v>
      </c>
    </row>
    <row r="59" spans="1:9" s="21" customFormat="1" ht="12" customHeight="1" x14ac:dyDescent="0.25">
      <c r="A59"/>
      <c r="B59" s="22"/>
      <c r="C59" s="23" t="s">
        <v>50</v>
      </c>
      <c r="D59" s="24">
        <v>32367</v>
      </c>
      <c r="E59" s="24">
        <v>17391</v>
      </c>
      <c r="F59" s="39">
        <v>53.7</v>
      </c>
      <c r="G59" s="24">
        <v>28307</v>
      </c>
      <c r="H59" s="24">
        <v>15309</v>
      </c>
      <c r="I59" s="39">
        <v>54.1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Glasbruch-direkt &amp;RTabelle 38/1</oddHeader>
    <oddFooter>&amp;L&amp;C&amp;RDruck: &amp;D</oddFooter>
  </headerFooter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0</v>
      </c>
      <c r="E8" s="16">
        <v>0</v>
      </c>
      <c r="F8" s="38">
        <v>0</v>
      </c>
      <c r="G8" s="16">
        <v>0</v>
      </c>
      <c r="H8" s="16">
        <v>0</v>
      </c>
      <c r="I8" s="38">
        <v>0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0</v>
      </c>
      <c r="E11" s="16">
        <v>0</v>
      </c>
      <c r="F11" s="38">
        <v>0</v>
      </c>
      <c r="G11" s="16">
        <v>0</v>
      </c>
      <c r="H11" s="16">
        <v>0</v>
      </c>
      <c r="I11" s="38">
        <v>0</v>
      </c>
    </row>
    <row r="12" spans="1:9" ht="12" customHeight="1" x14ac:dyDescent="0.25">
      <c r="A12"/>
      <c r="B12" s="14"/>
      <c r="C12" s="15" t="s">
        <v>14</v>
      </c>
      <c r="D12" s="16">
        <v>0</v>
      </c>
      <c r="E12" s="16">
        <v>0</v>
      </c>
      <c r="F12" s="38">
        <v>0</v>
      </c>
      <c r="G12" s="16">
        <v>0</v>
      </c>
      <c r="H12" s="16">
        <v>0</v>
      </c>
      <c r="I12" s="38">
        <v>0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18</v>
      </c>
      <c r="E15" s="16">
        <v>6</v>
      </c>
      <c r="F15" s="38">
        <v>31.05</v>
      </c>
      <c r="G15" s="16">
        <v>18</v>
      </c>
      <c r="H15" s="16">
        <v>6</v>
      </c>
      <c r="I15" s="38">
        <v>31.05</v>
      </c>
    </row>
    <row r="16" spans="1:9" ht="12" customHeight="1" x14ac:dyDescent="0.25">
      <c r="A16"/>
      <c r="B16" s="14"/>
      <c r="C16" s="15" t="s">
        <v>17</v>
      </c>
      <c r="D16" s="16">
        <v>0</v>
      </c>
      <c r="E16" s="16">
        <v>0</v>
      </c>
      <c r="F16" s="38">
        <v>0</v>
      </c>
      <c r="G16" s="16">
        <v>0</v>
      </c>
      <c r="H16" s="16">
        <v>0</v>
      </c>
      <c r="I16" s="38">
        <v>0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0</v>
      </c>
      <c r="E19" s="16">
        <v>0</v>
      </c>
      <c r="F19" s="38">
        <v>0</v>
      </c>
      <c r="G19" s="16">
        <v>0</v>
      </c>
      <c r="H19" s="16">
        <v>0</v>
      </c>
      <c r="I19" s="38">
        <v>0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4</v>
      </c>
      <c r="E24" s="16">
        <v>1</v>
      </c>
      <c r="F24" s="38">
        <v>23.13</v>
      </c>
      <c r="G24" s="16">
        <v>4</v>
      </c>
      <c r="H24" s="16">
        <v>1</v>
      </c>
      <c r="I24" s="38">
        <v>23.13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11</v>
      </c>
      <c r="E27" s="16">
        <v>-13</v>
      </c>
      <c r="F27" s="38">
        <v>-114.03</v>
      </c>
      <c r="G27" s="16">
        <v>11</v>
      </c>
      <c r="H27" s="16">
        <v>-15</v>
      </c>
      <c r="I27" s="38">
        <v>-129.88</v>
      </c>
    </row>
    <row r="28" spans="1:9" ht="12" customHeight="1" x14ac:dyDescent="0.25">
      <c r="A28"/>
      <c r="B28" s="14"/>
      <c r="C28" s="15" t="s">
        <v>23</v>
      </c>
      <c r="D28" s="16">
        <v>0</v>
      </c>
      <c r="E28" s="16">
        <v>0</v>
      </c>
      <c r="F28" s="38">
        <v>-2.5</v>
      </c>
      <c r="G28" s="16">
        <v>0</v>
      </c>
      <c r="H28" s="16">
        <v>0</v>
      </c>
      <c r="I28" s="38">
        <v>-2.5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3</v>
      </c>
      <c r="E33" s="16">
        <v>0</v>
      </c>
      <c r="F33" s="38">
        <v>17.309999999999999</v>
      </c>
      <c r="G33" s="16">
        <v>3</v>
      </c>
      <c r="H33" s="16">
        <v>0</v>
      </c>
      <c r="I33" s="38">
        <v>17.309999999999999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36</v>
      </c>
      <c r="E36" s="24">
        <v>-6</v>
      </c>
      <c r="F36" s="39">
        <v>-16.2</v>
      </c>
      <c r="G36" s="24">
        <v>36</v>
      </c>
      <c r="H36" s="24">
        <v>-8</v>
      </c>
      <c r="I36" s="39">
        <v>-21.1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36</v>
      </c>
      <c r="E42" s="24">
        <v>-6</v>
      </c>
      <c r="F42" s="39">
        <v>-16.2</v>
      </c>
      <c r="G42" s="24">
        <v>36</v>
      </c>
      <c r="H42" s="24">
        <v>-8</v>
      </c>
      <c r="I42" s="39">
        <v>-21.1</v>
      </c>
    </row>
    <row r="43" spans="1:9" s="21" customFormat="1" ht="12" customHeight="1" x14ac:dyDescent="0.25">
      <c r="A43"/>
      <c r="B43" s="22"/>
      <c r="C43" s="23" t="s">
        <v>34</v>
      </c>
      <c r="D43" s="24">
        <v>34</v>
      </c>
      <c r="E43" s="24">
        <v>-16</v>
      </c>
      <c r="F43" s="39">
        <v>-48.3</v>
      </c>
      <c r="G43" s="24">
        <v>34</v>
      </c>
      <c r="H43" s="24">
        <v>-17</v>
      </c>
      <c r="I43" s="39">
        <v>-50.9</v>
      </c>
    </row>
    <row r="44" spans="1:9" s="21" customFormat="1" ht="12" customHeight="1" x14ac:dyDescent="0.25">
      <c r="A44"/>
      <c r="B44" s="22"/>
      <c r="C44" s="23" t="s">
        <v>35</v>
      </c>
      <c r="D44" s="24">
        <v>49</v>
      </c>
      <c r="E44" s="24">
        <v>30</v>
      </c>
      <c r="F44" s="39">
        <v>62.2</v>
      </c>
      <c r="G44" s="24">
        <v>35</v>
      </c>
      <c r="H44" s="24">
        <v>25</v>
      </c>
      <c r="I44" s="39">
        <v>71</v>
      </c>
    </row>
    <row r="45" spans="1:9" s="21" customFormat="1" ht="12" customHeight="1" x14ac:dyDescent="0.25">
      <c r="A45"/>
      <c r="B45" s="22"/>
      <c r="C45" s="23" t="s">
        <v>36</v>
      </c>
      <c r="D45" s="24">
        <v>3443</v>
      </c>
      <c r="E45" s="24">
        <v>1339</v>
      </c>
      <c r="F45" s="39">
        <v>38.9</v>
      </c>
      <c r="G45" s="24">
        <v>3429</v>
      </c>
      <c r="H45" s="24">
        <v>1326</v>
      </c>
      <c r="I45" s="39">
        <v>38.700000000000003</v>
      </c>
    </row>
    <row r="46" spans="1:9" s="21" customFormat="1" ht="12" customHeight="1" x14ac:dyDescent="0.25">
      <c r="A46"/>
      <c r="B46" s="22"/>
      <c r="C46" s="23" t="s">
        <v>37</v>
      </c>
      <c r="D46" s="24">
        <v>3285</v>
      </c>
      <c r="E46" s="24">
        <v>1550</v>
      </c>
      <c r="F46" s="39">
        <v>47.2</v>
      </c>
      <c r="G46" s="24">
        <v>3282</v>
      </c>
      <c r="H46" s="24">
        <v>1549</v>
      </c>
      <c r="I46" s="39">
        <v>47.2</v>
      </c>
    </row>
    <row r="47" spans="1:9" s="21" customFormat="1" ht="12" customHeight="1" x14ac:dyDescent="0.25">
      <c r="A47"/>
      <c r="B47" s="22"/>
      <c r="C47" s="23" t="s">
        <v>38</v>
      </c>
      <c r="D47" s="24">
        <v>3246</v>
      </c>
      <c r="E47" s="24">
        <v>1374</v>
      </c>
      <c r="F47" s="39">
        <v>42.3</v>
      </c>
      <c r="G47" s="24">
        <v>3251</v>
      </c>
      <c r="H47" s="24">
        <v>1511</v>
      </c>
      <c r="I47" s="39">
        <v>46.5</v>
      </c>
    </row>
    <row r="48" spans="1:9" s="21" customFormat="1" ht="12" customHeight="1" x14ac:dyDescent="0.25">
      <c r="A48"/>
      <c r="B48" s="22"/>
      <c r="C48" s="23" t="s">
        <v>39</v>
      </c>
      <c r="D48" s="24">
        <v>7623</v>
      </c>
      <c r="E48" s="24">
        <v>3277</v>
      </c>
      <c r="F48" s="39">
        <v>43</v>
      </c>
      <c r="G48" s="24">
        <v>3198</v>
      </c>
      <c r="H48" s="24">
        <v>165</v>
      </c>
      <c r="I48" s="39">
        <v>5.2</v>
      </c>
    </row>
    <row r="49" spans="1:9" s="21" customFormat="1" ht="12" customHeight="1" x14ac:dyDescent="0.25">
      <c r="A49"/>
      <c r="B49" s="22"/>
      <c r="C49" s="23" t="s">
        <v>40</v>
      </c>
      <c r="D49" s="24">
        <v>7385</v>
      </c>
      <c r="E49" s="24">
        <v>3261</v>
      </c>
      <c r="F49" s="39">
        <v>44.2</v>
      </c>
      <c r="G49" s="24">
        <v>6697</v>
      </c>
      <c r="H49" s="24">
        <v>3271</v>
      </c>
      <c r="I49" s="39">
        <v>48.8</v>
      </c>
    </row>
    <row r="50" spans="1:9" s="21" customFormat="1" ht="12" customHeight="1" x14ac:dyDescent="0.25">
      <c r="A50"/>
      <c r="B50" s="22"/>
      <c r="C50" s="23" t="s">
        <v>41</v>
      </c>
      <c r="D50" s="24">
        <v>7204</v>
      </c>
      <c r="E50" s="24">
        <v>3375</v>
      </c>
      <c r="F50" s="39">
        <v>46.9</v>
      </c>
      <c r="G50" s="24">
        <v>6543</v>
      </c>
      <c r="H50" s="24">
        <v>3364</v>
      </c>
      <c r="I50" s="39">
        <v>51.4</v>
      </c>
    </row>
    <row r="51" spans="1:9" s="21" customFormat="1" ht="12" customHeight="1" x14ac:dyDescent="0.25">
      <c r="A51"/>
      <c r="B51" s="22"/>
      <c r="C51" s="23" t="s">
        <v>42</v>
      </c>
      <c r="D51" s="24">
        <v>7390</v>
      </c>
      <c r="E51" s="24">
        <v>3467</v>
      </c>
      <c r="F51" s="39">
        <v>46.9</v>
      </c>
      <c r="G51" s="24">
        <v>6997</v>
      </c>
      <c r="H51" s="24">
        <v>3465</v>
      </c>
      <c r="I51" s="39">
        <v>49.5</v>
      </c>
    </row>
    <row r="52" spans="1:9" s="21" customFormat="1" ht="12" customHeight="1" x14ac:dyDescent="0.25">
      <c r="A52"/>
      <c r="B52" s="22"/>
      <c r="C52" s="23" t="s">
        <v>43</v>
      </c>
      <c r="D52" s="24">
        <v>7307</v>
      </c>
      <c r="E52" s="24">
        <v>3585</v>
      </c>
      <c r="F52" s="39">
        <v>49.1</v>
      </c>
      <c r="G52" s="24">
        <v>6959</v>
      </c>
      <c r="H52" s="24">
        <v>3579</v>
      </c>
      <c r="I52" s="39">
        <v>51.4</v>
      </c>
    </row>
    <row r="53" spans="1:9" s="21" customFormat="1" ht="12" customHeight="1" x14ac:dyDescent="0.25">
      <c r="A53"/>
      <c r="B53" s="22"/>
      <c r="C53" s="23" t="s">
        <v>44</v>
      </c>
      <c r="D53" s="24">
        <v>7764</v>
      </c>
      <c r="E53" s="24">
        <v>4562</v>
      </c>
      <c r="F53" s="39">
        <v>58.8</v>
      </c>
      <c r="G53" s="24">
        <v>7295</v>
      </c>
      <c r="H53" s="24">
        <v>4584</v>
      </c>
      <c r="I53" s="39">
        <v>62.8</v>
      </c>
    </row>
    <row r="54" spans="1:9" s="21" customFormat="1" ht="12" customHeight="1" x14ac:dyDescent="0.25">
      <c r="A54"/>
      <c r="B54" s="22"/>
      <c r="C54" s="23" t="s">
        <v>45</v>
      </c>
      <c r="D54" s="24">
        <v>7816</v>
      </c>
      <c r="E54" s="24">
        <v>3866</v>
      </c>
      <c r="F54" s="39">
        <v>49.5</v>
      </c>
      <c r="G54" s="24">
        <v>6531</v>
      </c>
      <c r="H54" s="24">
        <v>3372</v>
      </c>
      <c r="I54" s="39">
        <v>51.6</v>
      </c>
    </row>
    <row r="55" spans="1:9" s="21" customFormat="1" ht="12" customHeight="1" x14ac:dyDescent="0.25">
      <c r="A55"/>
      <c r="B55" s="22"/>
      <c r="C55" s="23" t="s">
        <v>46</v>
      </c>
      <c r="D55" s="24">
        <v>7118</v>
      </c>
      <c r="E55" s="24">
        <v>3805</v>
      </c>
      <c r="F55" s="39">
        <v>53.5</v>
      </c>
      <c r="G55" s="24">
        <v>5865</v>
      </c>
      <c r="H55" s="24">
        <v>3312</v>
      </c>
      <c r="I55" s="39">
        <v>56.5</v>
      </c>
    </row>
    <row r="56" spans="1:9" s="21" customFormat="1" ht="12" customHeight="1" x14ac:dyDescent="0.25">
      <c r="A56"/>
      <c r="B56" s="22"/>
      <c r="C56" s="23" t="s">
        <v>47</v>
      </c>
      <c r="D56" s="24">
        <v>6879</v>
      </c>
      <c r="E56" s="24">
        <v>3410</v>
      </c>
      <c r="F56" s="39">
        <v>49.6</v>
      </c>
      <c r="G56" s="24">
        <v>5681</v>
      </c>
      <c r="H56" s="24">
        <v>2987</v>
      </c>
      <c r="I56" s="39">
        <v>52.6</v>
      </c>
    </row>
    <row r="57" spans="1:9" s="21" customFormat="1" ht="12" customHeight="1" x14ac:dyDescent="0.25">
      <c r="A57"/>
      <c r="B57" s="22"/>
      <c r="C57" s="23" t="s">
        <v>48</v>
      </c>
      <c r="D57" s="24">
        <v>4456</v>
      </c>
      <c r="E57" s="24">
        <v>2126</v>
      </c>
      <c r="F57" s="39">
        <v>47.7</v>
      </c>
      <c r="G57" s="24">
        <v>2992</v>
      </c>
      <c r="H57" s="24">
        <v>1524</v>
      </c>
      <c r="I57" s="39">
        <v>50.9</v>
      </c>
    </row>
    <row r="58" spans="1:9" s="21" customFormat="1" ht="12" customHeight="1" x14ac:dyDescent="0.25">
      <c r="A58"/>
      <c r="B58" s="22"/>
      <c r="C58" s="23" t="s">
        <v>49</v>
      </c>
      <c r="D58" s="24">
        <v>3586</v>
      </c>
      <c r="E58" s="24">
        <v>1785</v>
      </c>
      <c r="F58" s="39">
        <v>49.8</v>
      </c>
      <c r="G58" s="24">
        <v>2118</v>
      </c>
      <c r="H58" s="24">
        <v>1136</v>
      </c>
      <c r="I58" s="39">
        <v>53.6</v>
      </c>
    </row>
    <row r="59" spans="1:9" s="21" customFormat="1" ht="12" customHeight="1" x14ac:dyDescent="0.25">
      <c r="A59"/>
      <c r="B59" s="22"/>
      <c r="C59" s="23" t="s">
        <v>50</v>
      </c>
      <c r="D59" s="24">
        <v>4085</v>
      </c>
      <c r="E59" s="24">
        <v>1980</v>
      </c>
      <c r="F59" s="39">
        <v>48.5</v>
      </c>
      <c r="G59" s="24">
        <v>1756</v>
      </c>
      <c r="H59" s="24">
        <v>845</v>
      </c>
      <c r="I59" s="39">
        <v>48.1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Glasbruch-indirekt &amp;RTabelle 38/2</oddHeader>
    <oddFooter>&amp;L&amp;C&amp;RDruck: &amp;D</oddFooter>
  </headerFooter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47736</v>
      </c>
      <c r="E7" s="16">
        <v>63865</v>
      </c>
      <c r="F7" s="38">
        <v>133.79</v>
      </c>
      <c r="G7" s="16">
        <v>577</v>
      </c>
      <c r="H7" s="16">
        <v>9643</v>
      </c>
      <c r="I7" s="38">
        <v>1670.38</v>
      </c>
    </row>
    <row r="8" spans="1:9" ht="12" customHeight="1" x14ac:dyDescent="0.25">
      <c r="A8"/>
      <c r="B8" s="14"/>
      <c r="C8" s="15" t="s">
        <v>11</v>
      </c>
      <c r="D8" s="16">
        <v>15115</v>
      </c>
      <c r="E8" s="16">
        <v>8840</v>
      </c>
      <c r="F8" s="38">
        <v>58.48</v>
      </c>
      <c r="G8" s="16">
        <v>10542</v>
      </c>
      <c r="H8" s="16">
        <v>9469</v>
      </c>
      <c r="I8" s="38">
        <v>89.82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27619</v>
      </c>
      <c r="E10" s="16">
        <v>19969</v>
      </c>
      <c r="F10" s="38">
        <v>72.3</v>
      </c>
      <c r="G10" s="16">
        <v>6217</v>
      </c>
      <c r="H10" s="16">
        <v>8363</v>
      </c>
      <c r="I10" s="38">
        <v>134.52000000000001</v>
      </c>
    </row>
    <row r="11" spans="1:9" ht="12" customHeight="1" x14ac:dyDescent="0.25">
      <c r="A11"/>
      <c r="B11" s="14"/>
      <c r="C11" s="15" t="s">
        <v>13</v>
      </c>
      <c r="D11" s="16">
        <v>71418</v>
      </c>
      <c r="E11" s="16">
        <v>48959</v>
      </c>
      <c r="F11" s="38">
        <v>68.55</v>
      </c>
      <c r="G11" s="16">
        <v>63790</v>
      </c>
      <c r="H11" s="16">
        <v>43524</v>
      </c>
      <c r="I11" s="38">
        <v>68.23</v>
      </c>
    </row>
    <row r="12" spans="1:9" ht="12" customHeight="1" x14ac:dyDescent="0.25">
      <c r="A12"/>
      <c r="B12" s="14"/>
      <c r="C12" s="15" t="s">
        <v>14</v>
      </c>
      <c r="D12" s="16">
        <v>24509</v>
      </c>
      <c r="E12" s="16">
        <v>9444</v>
      </c>
      <c r="F12" s="38">
        <v>38.53</v>
      </c>
      <c r="G12" s="16">
        <v>20079</v>
      </c>
      <c r="H12" s="16">
        <v>9444</v>
      </c>
      <c r="I12" s="38">
        <v>47.04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22281</v>
      </c>
      <c r="E15" s="16">
        <v>23070</v>
      </c>
      <c r="F15" s="38">
        <v>103.54</v>
      </c>
      <c r="G15" s="16">
        <v>13343</v>
      </c>
      <c r="H15" s="16">
        <v>16786</v>
      </c>
      <c r="I15" s="38">
        <v>125.81</v>
      </c>
    </row>
    <row r="16" spans="1:9" ht="12" customHeight="1" x14ac:dyDescent="0.25">
      <c r="A16"/>
      <c r="B16" s="14"/>
      <c r="C16" s="15" t="s">
        <v>17</v>
      </c>
      <c r="D16" s="16">
        <v>4071</v>
      </c>
      <c r="E16" s="16">
        <v>2070</v>
      </c>
      <c r="F16" s="38">
        <v>50.85</v>
      </c>
      <c r="G16" s="16">
        <v>2103</v>
      </c>
      <c r="H16" s="16">
        <v>3286</v>
      </c>
      <c r="I16" s="38">
        <v>156.28</v>
      </c>
    </row>
    <row r="17" spans="1:9" ht="12" customHeight="1" x14ac:dyDescent="0.25">
      <c r="A17"/>
      <c r="B17" s="14"/>
      <c r="C17" s="15" t="s">
        <v>18</v>
      </c>
      <c r="D17" s="16">
        <v>14916</v>
      </c>
      <c r="E17" s="16">
        <v>12509</v>
      </c>
      <c r="F17" s="38">
        <v>83.86</v>
      </c>
      <c r="G17" s="16">
        <v>7223</v>
      </c>
      <c r="H17" s="16">
        <v>6251</v>
      </c>
      <c r="I17" s="38">
        <v>86.54</v>
      </c>
    </row>
    <row r="18" spans="1:9" ht="12" customHeight="1" x14ac:dyDescent="0.25">
      <c r="A18"/>
      <c r="B18" s="14"/>
      <c r="C18" s="15" t="s">
        <v>118</v>
      </c>
      <c r="D18" s="16">
        <v>0</v>
      </c>
      <c r="E18" s="16">
        <v>0</v>
      </c>
      <c r="F18" s="38">
        <v>0</v>
      </c>
      <c r="G18" s="16">
        <v>0</v>
      </c>
      <c r="H18" s="16">
        <v>0</v>
      </c>
      <c r="I18" s="38">
        <v>0</v>
      </c>
    </row>
    <row r="19" spans="1:9" ht="12" customHeight="1" x14ac:dyDescent="0.25">
      <c r="A19"/>
      <c r="B19" s="14"/>
      <c r="C19" s="15" t="s">
        <v>19</v>
      </c>
      <c r="D19" s="16">
        <v>1651</v>
      </c>
      <c r="E19" s="16">
        <v>1451</v>
      </c>
      <c r="F19" s="38">
        <v>87.86</v>
      </c>
      <c r="G19" s="16">
        <v>578</v>
      </c>
      <c r="H19" s="16">
        <v>810</v>
      </c>
      <c r="I19" s="38">
        <v>140.08000000000001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13406</v>
      </c>
      <c r="E24" s="16">
        <v>17020</v>
      </c>
      <c r="F24" s="38">
        <v>126.95</v>
      </c>
      <c r="G24" s="16">
        <v>9271</v>
      </c>
      <c r="H24" s="16">
        <v>3990</v>
      </c>
      <c r="I24" s="38">
        <v>43.04</v>
      </c>
    </row>
    <row r="25" spans="1:9" ht="12" customHeight="1" x14ac:dyDescent="0.25">
      <c r="A25"/>
      <c r="B25" s="14"/>
      <c r="C25" s="15" t="s">
        <v>122</v>
      </c>
      <c r="D25" s="16">
        <v>1453</v>
      </c>
      <c r="E25" s="16">
        <v>691</v>
      </c>
      <c r="F25" s="38">
        <v>47.55</v>
      </c>
      <c r="G25" s="16">
        <v>622</v>
      </c>
      <c r="H25" s="16">
        <v>488</v>
      </c>
      <c r="I25" s="38">
        <v>78.510000000000005</v>
      </c>
    </row>
    <row r="26" spans="1:9" ht="12" customHeight="1" x14ac:dyDescent="0.25">
      <c r="A26"/>
      <c r="B26" s="14"/>
      <c r="C26" s="15" t="s">
        <v>123</v>
      </c>
      <c r="D26" s="16">
        <v>961</v>
      </c>
      <c r="E26" s="16">
        <v>507</v>
      </c>
      <c r="F26" s="38">
        <v>52.76</v>
      </c>
      <c r="G26" s="16">
        <v>324</v>
      </c>
      <c r="H26" s="16">
        <v>159</v>
      </c>
      <c r="I26" s="38">
        <v>49.15</v>
      </c>
    </row>
    <row r="27" spans="1:9" ht="12" customHeight="1" x14ac:dyDescent="0.25">
      <c r="A27"/>
      <c r="B27" s="14"/>
      <c r="C27" s="15" t="s">
        <v>22</v>
      </c>
      <c r="D27" s="16">
        <v>3803</v>
      </c>
      <c r="E27" s="16">
        <v>3499</v>
      </c>
      <c r="F27" s="38">
        <v>91.98</v>
      </c>
      <c r="G27" s="16">
        <v>2400</v>
      </c>
      <c r="H27" s="16">
        <v>2469</v>
      </c>
      <c r="I27" s="38">
        <v>102.88</v>
      </c>
    </row>
    <row r="28" spans="1:9" ht="12" customHeight="1" x14ac:dyDescent="0.25">
      <c r="A28"/>
      <c r="B28" s="14"/>
      <c r="C28" s="15" t="s">
        <v>23</v>
      </c>
      <c r="D28" s="16">
        <v>6146</v>
      </c>
      <c r="E28" s="16">
        <v>3449</v>
      </c>
      <c r="F28" s="38">
        <v>56.11</v>
      </c>
      <c r="G28" s="16">
        <v>3250</v>
      </c>
      <c r="H28" s="16">
        <v>2165</v>
      </c>
      <c r="I28" s="38">
        <v>66.61</v>
      </c>
    </row>
    <row r="29" spans="1:9" ht="12" customHeight="1" x14ac:dyDescent="0.25">
      <c r="A29"/>
      <c r="B29" s="14"/>
      <c r="C29" s="15" t="s">
        <v>24</v>
      </c>
      <c r="D29" s="16">
        <v>27321</v>
      </c>
      <c r="E29" s="16">
        <v>14597</v>
      </c>
      <c r="F29" s="38">
        <v>53.43</v>
      </c>
      <c r="G29" s="16">
        <v>9068</v>
      </c>
      <c r="H29" s="16">
        <v>7447</v>
      </c>
      <c r="I29" s="38">
        <v>82.12</v>
      </c>
    </row>
    <row r="30" spans="1:9" ht="12" customHeight="1" x14ac:dyDescent="0.25">
      <c r="A30"/>
      <c r="B30" s="14"/>
      <c r="C30" s="15" t="s">
        <v>110</v>
      </c>
      <c r="D30" s="16">
        <v>43382</v>
      </c>
      <c r="E30" s="16">
        <v>35255</v>
      </c>
      <c r="F30" s="38">
        <v>81.27</v>
      </c>
      <c r="G30" s="16">
        <v>24044</v>
      </c>
      <c r="H30" s="16">
        <v>26578</v>
      </c>
      <c r="I30" s="38">
        <v>110.54</v>
      </c>
    </row>
    <row r="31" spans="1:9" ht="12" customHeight="1" x14ac:dyDescent="0.25">
      <c r="A31"/>
      <c r="B31" s="14"/>
      <c r="C31" s="15" t="s">
        <v>26</v>
      </c>
      <c r="D31" s="16">
        <v>48184</v>
      </c>
      <c r="E31" s="16">
        <v>29548</v>
      </c>
      <c r="F31" s="38">
        <v>61.32</v>
      </c>
      <c r="G31" s="16">
        <v>26721</v>
      </c>
      <c r="H31" s="16">
        <v>19920</v>
      </c>
      <c r="I31" s="38">
        <v>74.55</v>
      </c>
    </row>
    <row r="32" spans="1:9" ht="12" customHeight="1" x14ac:dyDescent="0.25">
      <c r="A32"/>
      <c r="B32" s="14"/>
      <c r="C32" s="15" t="s">
        <v>124</v>
      </c>
      <c r="D32" s="16">
        <v>4964</v>
      </c>
      <c r="E32" s="16">
        <v>0</v>
      </c>
      <c r="F32" s="38">
        <v>0</v>
      </c>
      <c r="G32" s="16">
        <v>467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8676</v>
      </c>
      <c r="E33" s="16">
        <v>10108</v>
      </c>
      <c r="F33" s="38">
        <v>116.5</v>
      </c>
      <c r="G33" s="16">
        <v>8261</v>
      </c>
      <c r="H33" s="16">
        <v>10278</v>
      </c>
      <c r="I33" s="38">
        <v>124.41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387614</v>
      </c>
      <c r="E36" s="24">
        <v>304850</v>
      </c>
      <c r="F36" s="39">
        <v>78.599999999999994</v>
      </c>
      <c r="G36" s="24">
        <v>213083</v>
      </c>
      <c r="H36" s="24">
        <v>181071</v>
      </c>
      <c r="I36" s="39">
        <v>85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387614</v>
      </c>
      <c r="E42" s="24">
        <v>304850</v>
      </c>
      <c r="F42" s="39">
        <v>78.599999999999994</v>
      </c>
      <c r="G42" s="24">
        <v>213083</v>
      </c>
      <c r="H42" s="24">
        <v>181071</v>
      </c>
      <c r="I42" s="39">
        <v>85</v>
      </c>
    </row>
    <row r="43" spans="1:9" s="21" customFormat="1" ht="12" customHeight="1" x14ac:dyDescent="0.25">
      <c r="A43"/>
      <c r="B43" s="22"/>
      <c r="C43" s="23" t="s">
        <v>34</v>
      </c>
      <c r="D43" s="24">
        <v>371347</v>
      </c>
      <c r="E43" s="24">
        <v>203078</v>
      </c>
      <c r="F43" s="39">
        <v>54.7</v>
      </c>
      <c r="G43" s="24">
        <v>213483</v>
      </c>
      <c r="H43" s="24">
        <v>144622</v>
      </c>
      <c r="I43" s="39">
        <v>67.7</v>
      </c>
    </row>
    <row r="44" spans="1:9" s="21" customFormat="1" ht="12" customHeight="1" x14ac:dyDescent="0.25">
      <c r="A44"/>
      <c r="B44" s="22"/>
      <c r="C44" s="23" t="s">
        <v>35</v>
      </c>
      <c r="D44" s="24">
        <v>354719</v>
      </c>
      <c r="E44" s="24">
        <v>320372</v>
      </c>
      <c r="F44" s="39">
        <v>90.3</v>
      </c>
      <c r="G44" s="24">
        <v>187327</v>
      </c>
      <c r="H44" s="24">
        <v>188560</v>
      </c>
      <c r="I44" s="39">
        <v>100.7</v>
      </c>
    </row>
    <row r="45" spans="1:9" s="21" customFormat="1" ht="12" customHeight="1" x14ac:dyDescent="0.25">
      <c r="A45"/>
      <c r="B45" s="22"/>
      <c r="C45" s="23" t="s">
        <v>36</v>
      </c>
      <c r="D45" s="24">
        <v>343017</v>
      </c>
      <c r="E45" s="24">
        <v>244472</v>
      </c>
      <c r="F45" s="39">
        <v>71.3</v>
      </c>
      <c r="G45" s="24">
        <v>160730</v>
      </c>
      <c r="H45" s="24">
        <v>125784</v>
      </c>
      <c r="I45" s="39">
        <v>78.3</v>
      </c>
    </row>
    <row r="46" spans="1:9" s="21" customFormat="1" ht="12" customHeight="1" x14ac:dyDescent="0.25">
      <c r="A46"/>
      <c r="B46" s="22"/>
      <c r="C46" s="23" t="s">
        <v>37</v>
      </c>
      <c r="D46" s="24">
        <v>332638</v>
      </c>
      <c r="E46" s="24">
        <v>322504</v>
      </c>
      <c r="F46" s="39">
        <v>97</v>
      </c>
      <c r="G46" s="24">
        <v>152742</v>
      </c>
      <c r="H46" s="24">
        <v>152713</v>
      </c>
      <c r="I46" s="39">
        <v>100</v>
      </c>
    </row>
    <row r="47" spans="1:9" s="21" customFormat="1" ht="12" customHeight="1" x14ac:dyDescent="0.25">
      <c r="A47"/>
      <c r="B47" s="22"/>
      <c r="C47" s="23" t="s">
        <v>38</v>
      </c>
      <c r="D47" s="24">
        <v>320388</v>
      </c>
      <c r="E47" s="24">
        <v>198001</v>
      </c>
      <c r="F47" s="39">
        <v>61.8</v>
      </c>
      <c r="G47" s="24">
        <v>150883</v>
      </c>
      <c r="H47" s="24">
        <v>114700</v>
      </c>
      <c r="I47" s="39">
        <v>76</v>
      </c>
    </row>
    <row r="48" spans="1:9" s="21" customFormat="1" ht="12" customHeight="1" x14ac:dyDescent="0.25">
      <c r="A48"/>
      <c r="B48" s="22"/>
      <c r="C48" s="23" t="s">
        <v>39</v>
      </c>
      <c r="D48" s="24">
        <v>305614</v>
      </c>
      <c r="E48" s="24">
        <v>235614</v>
      </c>
      <c r="F48" s="39">
        <v>77.099999999999994</v>
      </c>
      <c r="G48" s="24">
        <v>137427</v>
      </c>
      <c r="H48" s="24">
        <v>113357</v>
      </c>
      <c r="I48" s="39">
        <v>82.5</v>
      </c>
    </row>
    <row r="49" spans="1:9" s="21" customFormat="1" ht="12" customHeight="1" x14ac:dyDescent="0.25">
      <c r="A49"/>
      <c r="B49" s="22"/>
      <c r="C49" s="23" t="s">
        <v>40</v>
      </c>
      <c r="D49" s="24">
        <v>291578</v>
      </c>
      <c r="E49" s="24">
        <v>252224</v>
      </c>
      <c r="F49" s="39">
        <v>86.5</v>
      </c>
      <c r="G49" s="24">
        <v>126829</v>
      </c>
      <c r="H49" s="24">
        <v>133810</v>
      </c>
      <c r="I49" s="39">
        <v>105.5</v>
      </c>
    </row>
    <row r="50" spans="1:9" s="21" customFormat="1" ht="12" customHeight="1" x14ac:dyDescent="0.25">
      <c r="A50"/>
      <c r="B50" s="22"/>
      <c r="C50" s="23" t="s">
        <v>41</v>
      </c>
      <c r="D50" s="24">
        <v>278135</v>
      </c>
      <c r="E50" s="24">
        <v>101529</v>
      </c>
      <c r="F50" s="39">
        <v>36.5</v>
      </c>
      <c r="G50" s="24">
        <v>115956</v>
      </c>
      <c r="H50" s="24">
        <v>74212</v>
      </c>
      <c r="I50" s="39">
        <v>64</v>
      </c>
    </row>
    <row r="51" spans="1:9" s="21" customFormat="1" ht="12" customHeight="1" x14ac:dyDescent="0.25">
      <c r="A51"/>
      <c r="B51" s="22"/>
      <c r="C51" s="23" t="s">
        <v>42</v>
      </c>
      <c r="D51" s="24">
        <v>260921</v>
      </c>
      <c r="E51" s="24">
        <v>137264</v>
      </c>
      <c r="F51" s="39">
        <v>52.6</v>
      </c>
      <c r="G51" s="24">
        <v>110130</v>
      </c>
      <c r="H51" s="24">
        <v>85307</v>
      </c>
      <c r="I51" s="39">
        <v>77.5</v>
      </c>
    </row>
    <row r="52" spans="1:9" s="21" customFormat="1" ht="12" customHeight="1" x14ac:dyDescent="0.25">
      <c r="A52"/>
      <c r="B52" s="22"/>
      <c r="C52" s="23" t="s">
        <v>43</v>
      </c>
      <c r="D52" s="24">
        <v>248812</v>
      </c>
      <c r="E52" s="24">
        <v>534891</v>
      </c>
      <c r="F52" s="39">
        <v>215</v>
      </c>
      <c r="G52" s="24">
        <v>94780</v>
      </c>
      <c r="H52" s="24">
        <v>107403</v>
      </c>
      <c r="I52" s="39">
        <v>113.3</v>
      </c>
    </row>
    <row r="53" spans="1:9" s="21" customFormat="1" ht="12" customHeight="1" x14ac:dyDescent="0.25">
      <c r="A53"/>
      <c r="B53" s="22"/>
      <c r="C53" s="23" t="s">
        <v>44</v>
      </c>
      <c r="D53" s="24">
        <v>233725</v>
      </c>
      <c r="E53" s="24">
        <v>359595</v>
      </c>
      <c r="F53" s="39">
        <v>153.9</v>
      </c>
      <c r="G53" s="24">
        <v>101331</v>
      </c>
      <c r="H53" s="24">
        <v>134469</v>
      </c>
      <c r="I53" s="39">
        <v>132.69999999999999</v>
      </c>
    </row>
    <row r="54" spans="1:9" s="21" customFormat="1" ht="12" customHeight="1" x14ac:dyDescent="0.25">
      <c r="A54"/>
      <c r="B54" s="22"/>
      <c r="C54" s="23" t="s">
        <v>45</v>
      </c>
      <c r="D54" s="24">
        <v>218569</v>
      </c>
      <c r="E54" s="24">
        <v>374170</v>
      </c>
      <c r="F54" s="39">
        <v>171.2</v>
      </c>
      <c r="G54" s="24">
        <v>89333</v>
      </c>
      <c r="H54" s="24">
        <v>111086</v>
      </c>
      <c r="I54" s="39">
        <v>124.4</v>
      </c>
    </row>
    <row r="55" spans="1:9" s="21" customFormat="1" ht="12" customHeight="1" x14ac:dyDescent="0.25">
      <c r="A55"/>
      <c r="B55" s="22"/>
      <c r="C55" s="23" t="s">
        <v>46</v>
      </c>
      <c r="D55" s="24">
        <v>203264</v>
      </c>
      <c r="E55" s="24">
        <v>378905</v>
      </c>
      <c r="F55" s="39">
        <v>186.4</v>
      </c>
      <c r="G55" s="24">
        <v>92226</v>
      </c>
      <c r="H55" s="24">
        <v>119396</v>
      </c>
      <c r="I55" s="39">
        <v>129.5</v>
      </c>
    </row>
    <row r="56" spans="1:9" s="21" customFormat="1" ht="12" customHeight="1" x14ac:dyDescent="0.25">
      <c r="A56"/>
      <c r="B56" s="22"/>
      <c r="C56" s="23" t="s">
        <v>47</v>
      </c>
      <c r="D56" s="24">
        <v>192369</v>
      </c>
      <c r="E56" s="24">
        <v>140639</v>
      </c>
      <c r="F56" s="39">
        <v>73.099999999999994</v>
      </c>
      <c r="G56" s="24">
        <v>88095</v>
      </c>
      <c r="H56" s="24">
        <v>66746</v>
      </c>
      <c r="I56" s="39">
        <v>75.8</v>
      </c>
    </row>
    <row r="57" spans="1:9" s="21" customFormat="1" ht="12" customHeight="1" x14ac:dyDescent="0.25">
      <c r="A57"/>
      <c r="B57" s="22"/>
      <c r="C57" s="23" t="s">
        <v>48</v>
      </c>
      <c r="D57" s="24">
        <v>178845</v>
      </c>
      <c r="E57" s="24">
        <v>83257</v>
      </c>
      <c r="F57" s="39">
        <v>46.6</v>
      </c>
      <c r="G57" s="24">
        <v>85583</v>
      </c>
      <c r="H57" s="24">
        <v>59078</v>
      </c>
      <c r="I57" s="39">
        <v>69</v>
      </c>
    </row>
    <row r="58" spans="1:9" s="21" customFormat="1" ht="12" customHeight="1" x14ac:dyDescent="0.25">
      <c r="A58"/>
      <c r="B58" s="22"/>
      <c r="C58" s="23" t="s">
        <v>49</v>
      </c>
      <c r="D58" s="24">
        <v>166969</v>
      </c>
      <c r="E58" s="24">
        <v>102937</v>
      </c>
      <c r="F58" s="39">
        <v>61.7</v>
      </c>
      <c r="G58" s="24">
        <v>79209</v>
      </c>
      <c r="H58" s="24">
        <v>51987</v>
      </c>
      <c r="I58" s="39">
        <v>65.599999999999994</v>
      </c>
    </row>
    <row r="59" spans="1:9" s="21" customFormat="1" ht="12" customHeight="1" x14ac:dyDescent="0.25">
      <c r="A59"/>
      <c r="B59" s="22"/>
      <c r="C59" s="23" t="s">
        <v>50</v>
      </c>
      <c r="D59" s="24">
        <v>157268</v>
      </c>
      <c r="E59" s="24">
        <v>274177</v>
      </c>
      <c r="F59" s="39">
        <v>174.3</v>
      </c>
      <c r="G59" s="24">
        <v>74762</v>
      </c>
      <c r="H59" s="24">
        <v>101213</v>
      </c>
      <c r="I59" s="39">
        <v>135.4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turmschaden-direkt &amp;RTabelle 39/1</oddHeader>
    <oddFooter>&amp;L&amp;C&amp;RDruck: &amp;D</oddFooter>
  </headerFooter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1"/>
  <sheetViews>
    <sheetView showGridLines="0" showZeros="0" zoomScaleNormal="100" workbookViewId="0">
      <pane xSplit="3" ySplit="3" topLeftCell="D4" activePane="bottomRight" state="frozenSplit"/>
      <selection pane="topRight"/>
      <selection pane="bottomLeft"/>
      <selection pane="bottomRight" activeCell="D4" sqref="D4"/>
    </sheetView>
  </sheetViews>
  <sheetFormatPr baseColWidth="10" defaultColWidth="11.42578125" defaultRowHeight="12" x14ac:dyDescent="0.2"/>
  <cols>
    <col min="1" max="1" width="1" style="1" customWidth="1"/>
    <col min="2" max="2" width="1.140625" style="1" customWidth="1"/>
    <col min="3" max="3" width="30.7109375" style="1" customWidth="1"/>
    <col min="4" max="9" width="20.7109375" style="1" customWidth="1"/>
    <col min="10" max="10" width="11.42578125" style="1" customWidth="1"/>
    <col min="11" max="16384" width="11.42578125" style="1"/>
  </cols>
  <sheetData>
    <row r="1" spans="1:9" x14ac:dyDescent="0.2">
      <c r="A1" s="2"/>
    </row>
    <row r="2" spans="1:9" ht="30" customHeight="1" x14ac:dyDescent="0.2">
      <c r="A2" s="2"/>
      <c r="B2" s="18"/>
      <c r="C2" s="57" t="s">
        <v>0</v>
      </c>
      <c r="D2" s="47" t="s">
        <v>175</v>
      </c>
      <c r="E2" s="56"/>
      <c r="F2" s="48"/>
      <c r="G2" s="47" t="s">
        <v>176</v>
      </c>
      <c r="H2" s="56"/>
      <c r="I2" s="48"/>
    </row>
    <row r="3" spans="1:9" s="3" customFormat="1" ht="30" customHeight="1" x14ac:dyDescent="0.25">
      <c r="A3" s="4"/>
      <c r="B3" s="33"/>
      <c r="C3" s="58"/>
      <c r="D3" s="7" t="s">
        <v>126</v>
      </c>
      <c r="E3" s="7" t="s">
        <v>177</v>
      </c>
      <c r="F3" s="7" t="s">
        <v>178</v>
      </c>
      <c r="G3" s="7" t="s">
        <v>126</v>
      </c>
      <c r="H3" s="7" t="s">
        <v>177</v>
      </c>
      <c r="I3" s="7" t="s">
        <v>178</v>
      </c>
    </row>
    <row r="4" spans="1:9" s="10" customFormat="1" x14ac:dyDescent="0.25">
      <c r="B4" s="11"/>
      <c r="C4" s="12"/>
      <c r="D4" s="13"/>
      <c r="E4" s="13"/>
      <c r="F4" s="13"/>
      <c r="G4" s="13"/>
      <c r="H4" s="13"/>
      <c r="I4" s="13"/>
    </row>
    <row r="5" spans="1:9" ht="12" customHeight="1" x14ac:dyDescent="0.25">
      <c r="A5"/>
      <c r="B5" s="14"/>
      <c r="C5" s="15" t="s">
        <v>108</v>
      </c>
      <c r="D5" s="16">
        <v>0</v>
      </c>
      <c r="E5" s="16">
        <v>0</v>
      </c>
      <c r="F5" s="38">
        <v>0</v>
      </c>
      <c r="G5" s="16">
        <v>0</v>
      </c>
      <c r="H5" s="16">
        <v>0</v>
      </c>
      <c r="I5" s="38">
        <v>0</v>
      </c>
    </row>
    <row r="6" spans="1:9" ht="12" customHeight="1" x14ac:dyDescent="0.25">
      <c r="A6"/>
      <c r="B6" s="14"/>
      <c r="C6" s="15" t="s">
        <v>115</v>
      </c>
      <c r="D6" s="16">
        <v>0</v>
      </c>
      <c r="E6" s="16">
        <v>0</v>
      </c>
      <c r="F6" s="38">
        <v>0</v>
      </c>
      <c r="G6" s="16">
        <v>0</v>
      </c>
      <c r="H6" s="16">
        <v>0</v>
      </c>
      <c r="I6" s="38">
        <v>0</v>
      </c>
    </row>
    <row r="7" spans="1:9" ht="12" customHeight="1" x14ac:dyDescent="0.25">
      <c r="A7"/>
      <c r="B7" s="14"/>
      <c r="C7" s="15" t="s">
        <v>9</v>
      </c>
      <c r="D7" s="16">
        <v>0</v>
      </c>
      <c r="E7" s="16">
        <v>0</v>
      </c>
      <c r="F7" s="38">
        <v>0</v>
      </c>
      <c r="G7" s="16">
        <v>0</v>
      </c>
      <c r="H7" s="16">
        <v>0</v>
      </c>
      <c r="I7" s="38">
        <v>0</v>
      </c>
    </row>
    <row r="8" spans="1:9" ht="12" customHeight="1" x14ac:dyDescent="0.25">
      <c r="A8"/>
      <c r="B8" s="14"/>
      <c r="C8" s="15" t="s">
        <v>11</v>
      </c>
      <c r="D8" s="16">
        <v>35</v>
      </c>
      <c r="E8" s="16">
        <v>2</v>
      </c>
      <c r="F8" s="38">
        <v>7</v>
      </c>
      <c r="G8" s="16">
        <v>35</v>
      </c>
      <c r="H8" s="16">
        <v>2</v>
      </c>
      <c r="I8" s="38">
        <v>7</v>
      </c>
    </row>
    <row r="9" spans="1:9" ht="12" customHeight="1" x14ac:dyDescent="0.25">
      <c r="A9"/>
      <c r="B9" s="14"/>
      <c r="C9" s="15" t="s">
        <v>116</v>
      </c>
      <c r="D9" s="16">
        <v>0</v>
      </c>
      <c r="E9" s="16">
        <v>0</v>
      </c>
      <c r="F9" s="38">
        <v>0</v>
      </c>
      <c r="G9" s="16">
        <v>0</v>
      </c>
      <c r="H9" s="16">
        <v>0</v>
      </c>
      <c r="I9" s="38">
        <v>0</v>
      </c>
    </row>
    <row r="10" spans="1:9" ht="12" customHeight="1" x14ac:dyDescent="0.25">
      <c r="A10"/>
      <c r="B10" s="14"/>
      <c r="C10" s="15" t="s">
        <v>12</v>
      </c>
      <c r="D10" s="16">
        <v>0</v>
      </c>
      <c r="E10" s="16">
        <v>0</v>
      </c>
      <c r="F10" s="38">
        <v>0</v>
      </c>
      <c r="G10" s="16">
        <v>0</v>
      </c>
      <c r="H10" s="16">
        <v>0</v>
      </c>
      <c r="I10" s="38">
        <v>0</v>
      </c>
    </row>
    <row r="11" spans="1:9" ht="12" customHeight="1" x14ac:dyDescent="0.25">
      <c r="A11"/>
      <c r="B11" s="14"/>
      <c r="C11" s="15" t="s">
        <v>13</v>
      </c>
      <c r="D11" s="16">
        <v>481</v>
      </c>
      <c r="E11" s="16">
        <v>141</v>
      </c>
      <c r="F11" s="38">
        <v>29.3</v>
      </c>
      <c r="G11" s="16">
        <v>481</v>
      </c>
      <c r="H11" s="16">
        <v>141</v>
      </c>
      <c r="I11" s="38">
        <v>29.3</v>
      </c>
    </row>
    <row r="12" spans="1:9" ht="12" customHeight="1" x14ac:dyDescent="0.25">
      <c r="A12"/>
      <c r="B12" s="14"/>
      <c r="C12" s="15" t="s">
        <v>14</v>
      </c>
      <c r="D12" s="16">
        <v>1786</v>
      </c>
      <c r="E12" s="16">
        <v>557</v>
      </c>
      <c r="F12" s="38">
        <v>31.2</v>
      </c>
      <c r="G12" s="16">
        <v>1784</v>
      </c>
      <c r="H12" s="16">
        <v>557</v>
      </c>
      <c r="I12" s="38">
        <v>31.24</v>
      </c>
    </row>
    <row r="13" spans="1:9" ht="12" customHeight="1" x14ac:dyDescent="0.25">
      <c r="A13"/>
      <c r="B13" s="14"/>
      <c r="C13" s="15" t="s">
        <v>109</v>
      </c>
      <c r="D13" s="16">
        <v>0</v>
      </c>
      <c r="E13" s="16">
        <v>0</v>
      </c>
      <c r="F13" s="38">
        <v>0</v>
      </c>
      <c r="G13" s="16">
        <v>0</v>
      </c>
      <c r="H13" s="16">
        <v>0</v>
      </c>
      <c r="I13" s="38">
        <v>0</v>
      </c>
    </row>
    <row r="14" spans="1:9" ht="12" customHeight="1" x14ac:dyDescent="0.25">
      <c r="A14"/>
      <c r="B14" s="14"/>
      <c r="C14" s="15" t="s">
        <v>117</v>
      </c>
      <c r="D14" s="16">
        <v>0</v>
      </c>
      <c r="E14" s="16">
        <v>0</v>
      </c>
      <c r="F14" s="38">
        <v>0</v>
      </c>
      <c r="G14" s="16">
        <v>0</v>
      </c>
      <c r="H14" s="16">
        <v>0</v>
      </c>
      <c r="I14" s="38">
        <v>0</v>
      </c>
    </row>
    <row r="15" spans="1:9" ht="12" customHeight="1" x14ac:dyDescent="0.25">
      <c r="A15"/>
      <c r="B15" s="14"/>
      <c r="C15" s="15" t="s">
        <v>15</v>
      </c>
      <c r="D15" s="16">
        <v>792</v>
      </c>
      <c r="E15" s="16">
        <v>590</v>
      </c>
      <c r="F15" s="38">
        <v>74.489999999999995</v>
      </c>
      <c r="G15" s="16">
        <v>766</v>
      </c>
      <c r="H15" s="16">
        <v>604</v>
      </c>
      <c r="I15" s="38">
        <v>78.92</v>
      </c>
    </row>
    <row r="16" spans="1:9" ht="12" customHeight="1" x14ac:dyDescent="0.25">
      <c r="A16"/>
      <c r="B16" s="14"/>
      <c r="C16" s="15" t="s">
        <v>17</v>
      </c>
      <c r="D16" s="16">
        <v>57</v>
      </c>
      <c r="E16" s="16">
        <v>16</v>
      </c>
      <c r="F16" s="38">
        <v>27.4</v>
      </c>
      <c r="G16" s="16">
        <v>57</v>
      </c>
      <c r="H16" s="16">
        <v>16</v>
      </c>
      <c r="I16" s="38">
        <v>27.4</v>
      </c>
    </row>
    <row r="17" spans="1:9" ht="12" customHeight="1" x14ac:dyDescent="0.25">
      <c r="A17"/>
      <c r="B17" s="14"/>
      <c r="C17" s="15" t="s">
        <v>18</v>
      </c>
      <c r="D17" s="16">
        <v>0</v>
      </c>
      <c r="E17" s="16">
        <v>0</v>
      </c>
      <c r="F17" s="38">
        <v>0</v>
      </c>
      <c r="G17" s="16">
        <v>0</v>
      </c>
      <c r="H17" s="16">
        <v>0</v>
      </c>
      <c r="I17" s="38">
        <v>0</v>
      </c>
    </row>
    <row r="18" spans="1:9" ht="12" customHeight="1" x14ac:dyDescent="0.25">
      <c r="A18"/>
      <c r="B18" s="14"/>
      <c r="C18" s="15" t="s">
        <v>118</v>
      </c>
      <c r="D18" s="16">
        <v>1754</v>
      </c>
      <c r="E18" s="16">
        <v>1125</v>
      </c>
      <c r="F18" s="38">
        <v>64.17</v>
      </c>
      <c r="G18" s="16">
        <v>351</v>
      </c>
      <c r="H18" s="16">
        <v>225</v>
      </c>
      <c r="I18" s="38">
        <v>64.180000000000007</v>
      </c>
    </row>
    <row r="19" spans="1:9" ht="12" customHeight="1" x14ac:dyDescent="0.25">
      <c r="A19"/>
      <c r="B19" s="14"/>
      <c r="C19" s="15" t="s">
        <v>19</v>
      </c>
      <c r="D19" s="16">
        <v>551</v>
      </c>
      <c r="E19" s="16">
        <v>216</v>
      </c>
      <c r="F19" s="38">
        <v>39.26</v>
      </c>
      <c r="G19" s="16">
        <v>0</v>
      </c>
      <c r="H19" s="16">
        <v>0</v>
      </c>
      <c r="I19" s="38">
        <v>33.33</v>
      </c>
    </row>
    <row r="20" spans="1:9" ht="12" customHeight="1" x14ac:dyDescent="0.25">
      <c r="A20"/>
      <c r="B20" s="14"/>
      <c r="C20" s="15" t="s">
        <v>119</v>
      </c>
      <c r="D20" s="16">
        <v>0</v>
      </c>
      <c r="E20" s="16">
        <v>0</v>
      </c>
      <c r="F20" s="38">
        <v>0</v>
      </c>
      <c r="G20" s="16">
        <v>0</v>
      </c>
      <c r="H20" s="16">
        <v>0</v>
      </c>
      <c r="I20" s="38">
        <v>0</v>
      </c>
    </row>
    <row r="21" spans="1:9" ht="12" customHeight="1" x14ac:dyDescent="0.25">
      <c r="A21"/>
      <c r="B21" s="14"/>
      <c r="C21" s="15" t="s">
        <v>20</v>
      </c>
      <c r="D21" s="16">
        <v>0</v>
      </c>
      <c r="E21" s="16">
        <v>0</v>
      </c>
      <c r="F21" s="38">
        <v>0</v>
      </c>
      <c r="G21" s="16">
        <v>0</v>
      </c>
      <c r="H21" s="16">
        <v>0</v>
      </c>
      <c r="I21" s="38">
        <v>0</v>
      </c>
    </row>
    <row r="22" spans="1:9" ht="12" customHeight="1" x14ac:dyDescent="0.25">
      <c r="A22"/>
      <c r="B22" s="14"/>
      <c r="C22" s="15" t="s">
        <v>120</v>
      </c>
      <c r="D22" s="16">
        <v>0</v>
      </c>
      <c r="E22" s="16">
        <v>0</v>
      </c>
      <c r="F22" s="38">
        <v>0</v>
      </c>
      <c r="G22" s="16">
        <v>0</v>
      </c>
      <c r="H22" s="16">
        <v>0</v>
      </c>
      <c r="I22" s="38">
        <v>0</v>
      </c>
    </row>
    <row r="23" spans="1:9" ht="12" customHeight="1" x14ac:dyDescent="0.25">
      <c r="A23"/>
      <c r="B23" s="14"/>
      <c r="C23" s="15" t="s">
        <v>121</v>
      </c>
      <c r="D23" s="16">
        <v>0</v>
      </c>
      <c r="E23" s="16">
        <v>0</v>
      </c>
      <c r="F23" s="38">
        <v>0</v>
      </c>
      <c r="G23" s="16">
        <v>0</v>
      </c>
      <c r="H23" s="16">
        <v>0</v>
      </c>
      <c r="I23" s="38">
        <v>0</v>
      </c>
    </row>
    <row r="24" spans="1:9" ht="12" customHeight="1" x14ac:dyDescent="0.25">
      <c r="A24"/>
      <c r="B24" s="14"/>
      <c r="C24" s="15" t="s">
        <v>21</v>
      </c>
      <c r="D24" s="16">
        <v>3362</v>
      </c>
      <c r="E24" s="16">
        <v>2221</v>
      </c>
      <c r="F24" s="38">
        <v>66.05</v>
      </c>
      <c r="G24" s="16">
        <v>3362</v>
      </c>
      <c r="H24" s="16">
        <v>2221</v>
      </c>
      <c r="I24" s="38">
        <v>66.05</v>
      </c>
    </row>
    <row r="25" spans="1:9" ht="12" customHeight="1" x14ac:dyDescent="0.25">
      <c r="A25"/>
      <c r="B25" s="14"/>
      <c r="C25" s="15" t="s">
        <v>122</v>
      </c>
      <c r="D25" s="16">
        <v>0</v>
      </c>
      <c r="E25" s="16">
        <v>0</v>
      </c>
      <c r="F25" s="38">
        <v>0</v>
      </c>
      <c r="G25" s="16">
        <v>0</v>
      </c>
      <c r="H25" s="16">
        <v>0</v>
      </c>
      <c r="I25" s="38">
        <v>0</v>
      </c>
    </row>
    <row r="26" spans="1:9" ht="12" customHeight="1" x14ac:dyDescent="0.25">
      <c r="A26"/>
      <c r="B26" s="14"/>
      <c r="C26" s="15" t="s">
        <v>123</v>
      </c>
      <c r="D26" s="16">
        <v>0</v>
      </c>
      <c r="E26" s="16">
        <v>0</v>
      </c>
      <c r="F26" s="38">
        <v>0</v>
      </c>
      <c r="G26" s="16">
        <v>0</v>
      </c>
      <c r="H26" s="16">
        <v>0</v>
      </c>
      <c r="I26" s="38">
        <v>0</v>
      </c>
    </row>
    <row r="27" spans="1:9" ht="12" customHeight="1" x14ac:dyDescent="0.25">
      <c r="A27"/>
      <c r="B27" s="14"/>
      <c r="C27" s="15" t="s">
        <v>22</v>
      </c>
      <c r="D27" s="16">
        <v>57</v>
      </c>
      <c r="E27" s="16">
        <v>0</v>
      </c>
      <c r="F27" s="38">
        <v>0</v>
      </c>
      <c r="G27" s="16">
        <v>57</v>
      </c>
      <c r="H27" s="16">
        <v>14</v>
      </c>
      <c r="I27" s="38">
        <v>24.37</v>
      </c>
    </row>
    <row r="28" spans="1:9" ht="12" customHeight="1" x14ac:dyDescent="0.25">
      <c r="A28"/>
      <c r="B28" s="14"/>
      <c r="C28" s="15" t="s">
        <v>23</v>
      </c>
      <c r="D28" s="16">
        <v>657</v>
      </c>
      <c r="E28" s="16">
        <v>444</v>
      </c>
      <c r="F28" s="38">
        <v>67.58</v>
      </c>
      <c r="G28" s="16">
        <v>520</v>
      </c>
      <c r="H28" s="16">
        <v>370</v>
      </c>
      <c r="I28" s="38">
        <v>71.099999999999994</v>
      </c>
    </row>
    <row r="29" spans="1:9" ht="12" customHeight="1" x14ac:dyDescent="0.25">
      <c r="A29"/>
      <c r="B29" s="14"/>
      <c r="C29" s="15" t="s">
        <v>24</v>
      </c>
      <c r="D29" s="16">
        <v>0</v>
      </c>
      <c r="E29" s="16">
        <v>0</v>
      </c>
      <c r="F29" s="38">
        <v>0</v>
      </c>
      <c r="G29" s="16">
        <v>0</v>
      </c>
      <c r="H29" s="16">
        <v>0</v>
      </c>
      <c r="I29" s="38">
        <v>0</v>
      </c>
    </row>
    <row r="30" spans="1:9" ht="12" customHeight="1" x14ac:dyDescent="0.25">
      <c r="A30"/>
      <c r="B30" s="14"/>
      <c r="C30" s="15" t="s">
        <v>110</v>
      </c>
      <c r="D30" s="16">
        <v>0</v>
      </c>
      <c r="E30" s="16">
        <v>0</v>
      </c>
      <c r="F30" s="38">
        <v>0</v>
      </c>
      <c r="G30" s="16">
        <v>0</v>
      </c>
      <c r="H30" s="16">
        <v>0</v>
      </c>
      <c r="I30" s="38">
        <v>0</v>
      </c>
    </row>
    <row r="31" spans="1:9" ht="12" customHeight="1" x14ac:dyDescent="0.25">
      <c r="A31"/>
      <c r="B31" s="14"/>
      <c r="C31" s="15" t="s">
        <v>26</v>
      </c>
      <c r="D31" s="16">
        <v>0</v>
      </c>
      <c r="E31" s="16">
        <v>0</v>
      </c>
      <c r="F31" s="38">
        <v>0</v>
      </c>
      <c r="G31" s="16">
        <v>0</v>
      </c>
      <c r="H31" s="16">
        <v>0</v>
      </c>
      <c r="I31" s="38">
        <v>0</v>
      </c>
    </row>
    <row r="32" spans="1:9" ht="12" customHeight="1" x14ac:dyDescent="0.25">
      <c r="A32"/>
      <c r="B32" s="14"/>
      <c r="C32" s="15" t="s">
        <v>124</v>
      </c>
      <c r="D32" s="16">
        <v>0</v>
      </c>
      <c r="E32" s="16">
        <v>0</v>
      </c>
      <c r="F32" s="38">
        <v>0</v>
      </c>
      <c r="G32" s="16">
        <v>0</v>
      </c>
      <c r="H32" s="16">
        <v>0</v>
      </c>
      <c r="I32" s="38">
        <v>0</v>
      </c>
    </row>
    <row r="33" spans="1:9" ht="12" customHeight="1" x14ac:dyDescent="0.25">
      <c r="A33"/>
      <c r="B33" s="14"/>
      <c r="C33" s="15" t="s">
        <v>27</v>
      </c>
      <c r="D33" s="16">
        <v>17</v>
      </c>
      <c r="E33" s="16">
        <v>-1</v>
      </c>
      <c r="F33" s="38">
        <v>-4.2300000000000004</v>
      </c>
      <c r="G33" s="16">
        <v>17</v>
      </c>
      <c r="H33" s="16">
        <v>-1</v>
      </c>
      <c r="I33" s="38">
        <v>-4.2300000000000004</v>
      </c>
    </row>
    <row r="34" spans="1:9" ht="12" customHeight="1" x14ac:dyDescent="0.2">
      <c r="B34" s="14"/>
      <c r="C34" s="15"/>
      <c r="D34" s="17"/>
      <c r="E34" s="17"/>
      <c r="F34" s="17"/>
      <c r="G34" s="17"/>
      <c r="H34" s="17"/>
      <c r="I34" s="17"/>
    </row>
    <row r="35" spans="1:9" ht="8.1" customHeight="1" x14ac:dyDescent="0.2">
      <c r="B35" s="18"/>
      <c r="C35" s="19"/>
      <c r="D35" s="20"/>
      <c r="E35" s="20"/>
      <c r="F35" s="20"/>
      <c r="G35" s="20"/>
      <c r="H35" s="20"/>
      <c r="I35" s="20"/>
    </row>
    <row r="36" spans="1:9" s="21" customFormat="1" ht="12" customHeight="1" x14ac:dyDescent="0.25">
      <c r="A36"/>
      <c r="B36" s="22"/>
      <c r="C36" s="23" t="s">
        <v>31</v>
      </c>
      <c r="D36" s="24">
        <v>9549</v>
      </c>
      <c r="E36" s="24">
        <v>5312</v>
      </c>
      <c r="F36" s="39">
        <v>55.6</v>
      </c>
      <c r="G36" s="24">
        <v>7429</v>
      </c>
      <c r="H36" s="24">
        <v>4150</v>
      </c>
      <c r="I36" s="39">
        <v>55.9</v>
      </c>
    </row>
    <row r="37" spans="1:9" s="25" customFormat="1" ht="8.1" customHeight="1" x14ac:dyDescent="0.2">
      <c r="B37" s="26"/>
      <c r="C37" s="27"/>
      <c r="D37" s="28"/>
      <c r="E37" s="28"/>
      <c r="F37" s="28"/>
      <c r="G37" s="28"/>
      <c r="H37" s="28"/>
      <c r="I37" s="28"/>
    </row>
    <row r="38" spans="1:9" ht="12" customHeight="1" x14ac:dyDescent="0.2">
      <c r="B38" s="18"/>
      <c r="C38" s="19"/>
      <c r="D38" s="20"/>
      <c r="E38" s="20"/>
      <c r="F38" s="20"/>
      <c r="G38" s="20"/>
      <c r="H38" s="20"/>
      <c r="I38" s="20"/>
    </row>
    <row r="39" spans="1:9" ht="12" customHeight="1" x14ac:dyDescent="0.25">
      <c r="A39"/>
      <c r="B39" s="14"/>
      <c r="C39" s="15" t="s">
        <v>125</v>
      </c>
      <c r="D39" s="16">
        <v>0</v>
      </c>
      <c r="E39" s="16">
        <v>0</v>
      </c>
      <c r="F39" s="38">
        <v>0</v>
      </c>
      <c r="G39" s="16">
        <v>0</v>
      </c>
      <c r="H39" s="16">
        <v>0</v>
      </c>
      <c r="I39" s="38">
        <v>0</v>
      </c>
    </row>
    <row r="40" spans="1:9" ht="12" customHeight="1" x14ac:dyDescent="0.2">
      <c r="B40" s="14"/>
      <c r="C40" s="15"/>
      <c r="D40" s="17"/>
      <c r="E40" s="17"/>
      <c r="F40" s="17"/>
      <c r="G40" s="17"/>
      <c r="H40" s="17"/>
      <c r="I40" s="17"/>
    </row>
    <row r="41" spans="1:9" ht="8.1" customHeight="1" x14ac:dyDescent="0.2">
      <c r="B41" s="18"/>
      <c r="C41" s="19"/>
      <c r="D41" s="20"/>
      <c r="E41" s="20"/>
      <c r="F41" s="20"/>
      <c r="G41" s="20"/>
      <c r="H41" s="20"/>
      <c r="I41" s="20"/>
    </row>
    <row r="42" spans="1:9" s="21" customFormat="1" ht="12" customHeight="1" x14ac:dyDescent="0.25">
      <c r="A42"/>
      <c r="B42" s="22"/>
      <c r="C42" s="23" t="s">
        <v>33</v>
      </c>
      <c r="D42" s="24">
        <v>9549</v>
      </c>
      <c r="E42" s="24">
        <v>5312</v>
      </c>
      <c r="F42" s="39">
        <v>55.6</v>
      </c>
      <c r="G42" s="24">
        <v>7429</v>
      </c>
      <c r="H42" s="24">
        <v>4150</v>
      </c>
      <c r="I42" s="39">
        <v>55.9</v>
      </c>
    </row>
    <row r="43" spans="1:9" s="21" customFormat="1" ht="12" customHeight="1" x14ac:dyDescent="0.25">
      <c r="A43"/>
      <c r="B43" s="22"/>
      <c r="C43" s="23" t="s">
        <v>34</v>
      </c>
      <c r="D43" s="24">
        <v>7097</v>
      </c>
      <c r="E43" s="24">
        <v>3378</v>
      </c>
      <c r="F43" s="39">
        <v>47.6</v>
      </c>
      <c r="G43" s="24">
        <v>5061</v>
      </c>
      <c r="H43" s="24">
        <v>2459</v>
      </c>
      <c r="I43" s="39">
        <v>48.6</v>
      </c>
    </row>
    <row r="44" spans="1:9" s="21" customFormat="1" ht="12" customHeight="1" x14ac:dyDescent="0.25">
      <c r="A44"/>
      <c r="B44" s="22"/>
      <c r="C44" s="23" t="s">
        <v>35</v>
      </c>
      <c r="D44" s="24">
        <v>7255</v>
      </c>
      <c r="E44" s="24">
        <v>2577</v>
      </c>
      <c r="F44" s="39">
        <v>35.5</v>
      </c>
      <c r="G44" s="24">
        <v>4787</v>
      </c>
      <c r="H44" s="24">
        <v>1261</v>
      </c>
      <c r="I44" s="39">
        <v>26.3</v>
      </c>
    </row>
    <row r="45" spans="1:9" s="21" customFormat="1" ht="12" customHeight="1" x14ac:dyDescent="0.25">
      <c r="A45"/>
      <c r="B45" s="22"/>
      <c r="C45" s="23" t="s">
        <v>36</v>
      </c>
      <c r="D45" s="24">
        <v>40703</v>
      </c>
      <c r="E45" s="24">
        <v>31090</v>
      </c>
      <c r="F45" s="39">
        <v>76.400000000000006</v>
      </c>
      <c r="G45" s="24">
        <v>33449</v>
      </c>
      <c r="H45" s="24">
        <v>29725</v>
      </c>
      <c r="I45" s="39">
        <v>88.9</v>
      </c>
    </row>
    <row r="46" spans="1:9" s="21" customFormat="1" ht="12" customHeight="1" x14ac:dyDescent="0.25">
      <c r="A46"/>
      <c r="B46" s="22"/>
      <c r="C46" s="23" t="s">
        <v>37</v>
      </c>
      <c r="D46" s="24">
        <v>39834</v>
      </c>
      <c r="E46" s="24">
        <v>24909</v>
      </c>
      <c r="F46" s="39">
        <v>62.5</v>
      </c>
      <c r="G46" s="24">
        <v>25476</v>
      </c>
      <c r="H46" s="24">
        <v>16273</v>
      </c>
      <c r="I46" s="39">
        <v>63.9</v>
      </c>
    </row>
    <row r="47" spans="1:9" s="21" customFormat="1" ht="12" customHeight="1" x14ac:dyDescent="0.25">
      <c r="A47"/>
      <c r="B47" s="22"/>
      <c r="C47" s="23" t="s">
        <v>38</v>
      </c>
      <c r="D47" s="24">
        <v>51313</v>
      </c>
      <c r="E47" s="24">
        <v>28810</v>
      </c>
      <c r="F47" s="39">
        <v>56.1</v>
      </c>
      <c r="G47" s="24">
        <v>30236</v>
      </c>
      <c r="H47" s="24">
        <v>22072</v>
      </c>
      <c r="I47" s="39">
        <v>73</v>
      </c>
    </row>
    <row r="48" spans="1:9" s="21" customFormat="1" ht="12" customHeight="1" x14ac:dyDescent="0.25">
      <c r="A48"/>
      <c r="B48" s="22"/>
      <c r="C48" s="23" t="s">
        <v>39</v>
      </c>
      <c r="D48" s="24">
        <v>78316</v>
      </c>
      <c r="E48" s="24">
        <v>69935</v>
      </c>
      <c r="F48" s="39">
        <v>89.3</v>
      </c>
      <c r="G48" s="24">
        <v>27440</v>
      </c>
      <c r="H48" s="24">
        <v>34056</v>
      </c>
      <c r="I48" s="39">
        <v>124.1</v>
      </c>
    </row>
    <row r="49" spans="1:9" s="21" customFormat="1" ht="12" customHeight="1" x14ac:dyDescent="0.25">
      <c r="A49"/>
      <c r="B49" s="22"/>
      <c r="C49" s="23" t="s">
        <v>40</v>
      </c>
      <c r="D49" s="24">
        <v>81955</v>
      </c>
      <c r="E49" s="24">
        <v>70579</v>
      </c>
      <c r="F49" s="39">
        <v>86.1</v>
      </c>
      <c r="G49" s="24">
        <v>48498</v>
      </c>
      <c r="H49" s="24">
        <v>48518</v>
      </c>
      <c r="I49" s="39">
        <v>100</v>
      </c>
    </row>
    <row r="50" spans="1:9" s="21" customFormat="1" ht="12" customHeight="1" x14ac:dyDescent="0.25">
      <c r="A50"/>
      <c r="B50" s="22"/>
      <c r="C50" s="23" t="s">
        <v>41</v>
      </c>
      <c r="D50" s="24">
        <v>81064</v>
      </c>
      <c r="E50" s="24">
        <v>21411</v>
      </c>
      <c r="F50" s="39">
        <v>26.4</v>
      </c>
      <c r="G50" s="24">
        <v>45592</v>
      </c>
      <c r="H50" s="24">
        <v>24663</v>
      </c>
      <c r="I50" s="39">
        <v>54.1</v>
      </c>
    </row>
    <row r="51" spans="1:9" s="21" customFormat="1" ht="12" customHeight="1" x14ac:dyDescent="0.25">
      <c r="A51"/>
      <c r="B51" s="22"/>
      <c r="C51" s="23" t="s">
        <v>42</v>
      </c>
      <c r="D51" s="24">
        <v>77883</v>
      </c>
      <c r="E51" s="24">
        <v>42395</v>
      </c>
      <c r="F51" s="39">
        <v>54.4</v>
      </c>
      <c r="G51" s="24">
        <v>43398</v>
      </c>
      <c r="H51" s="24">
        <v>33678</v>
      </c>
      <c r="I51" s="39">
        <v>77.599999999999994</v>
      </c>
    </row>
    <row r="52" spans="1:9" s="21" customFormat="1" ht="12" customHeight="1" x14ac:dyDescent="0.25">
      <c r="A52"/>
      <c r="B52" s="22"/>
      <c r="C52" s="23" t="s">
        <v>43</v>
      </c>
      <c r="D52" s="24">
        <v>70532</v>
      </c>
      <c r="E52" s="24">
        <v>201691</v>
      </c>
      <c r="F52" s="39">
        <v>286</v>
      </c>
      <c r="G52" s="24">
        <v>39449</v>
      </c>
      <c r="H52" s="24">
        <v>60863</v>
      </c>
      <c r="I52" s="39">
        <v>154.30000000000001</v>
      </c>
    </row>
    <row r="53" spans="1:9" s="21" customFormat="1" ht="12" customHeight="1" x14ac:dyDescent="0.25">
      <c r="A53"/>
      <c r="B53" s="22"/>
      <c r="C53" s="23" t="s">
        <v>44</v>
      </c>
      <c r="D53" s="24">
        <v>107557</v>
      </c>
      <c r="E53" s="24">
        <v>146219</v>
      </c>
      <c r="F53" s="39">
        <v>135.9</v>
      </c>
      <c r="G53" s="24">
        <v>46474</v>
      </c>
      <c r="H53" s="24">
        <v>78664</v>
      </c>
      <c r="I53" s="39">
        <v>169.3</v>
      </c>
    </row>
    <row r="54" spans="1:9" s="21" customFormat="1" ht="12" customHeight="1" x14ac:dyDescent="0.25">
      <c r="A54"/>
      <c r="B54" s="22"/>
      <c r="C54" s="23" t="s">
        <v>45</v>
      </c>
      <c r="D54" s="24">
        <v>100289</v>
      </c>
      <c r="E54" s="24">
        <v>161972</v>
      </c>
      <c r="F54" s="39">
        <v>161.5</v>
      </c>
      <c r="G54" s="24">
        <v>29584</v>
      </c>
      <c r="H54" s="24">
        <v>48547</v>
      </c>
      <c r="I54" s="39">
        <v>164.1</v>
      </c>
    </row>
    <row r="55" spans="1:9" s="21" customFormat="1" ht="12" customHeight="1" x14ac:dyDescent="0.25">
      <c r="A55"/>
      <c r="B55" s="22"/>
      <c r="C55" s="23" t="s">
        <v>46</v>
      </c>
      <c r="D55" s="24">
        <v>55512</v>
      </c>
      <c r="E55" s="24">
        <v>134602</v>
      </c>
      <c r="F55" s="39">
        <v>242.5</v>
      </c>
      <c r="G55" s="24">
        <v>30312</v>
      </c>
      <c r="H55" s="24">
        <v>69707</v>
      </c>
      <c r="I55" s="39">
        <v>230</v>
      </c>
    </row>
    <row r="56" spans="1:9" s="21" customFormat="1" ht="12" customHeight="1" x14ac:dyDescent="0.25">
      <c r="A56"/>
      <c r="B56" s="22"/>
      <c r="C56" s="23" t="s">
        <v>47</v>
      </c>
      <c r="D56" s="24">
        <v>51121</v>
      </c>
      <c r="E56" s="24">
        <v>44739</v>
      </c>
      <c r="F56" s="39">
        <v>87.5</v>
      </c>
      <c r="G56" s="24">
        <v>33551</v>
      </c>
      <c r="H56" s="24">
        <v>26296</v>
      </c>
      <c r="I56" s="39">
        <v>78.400000000000006</v>
      </c>
    </row>
    <row r="57" spans="1:9" s="21" customFormat="1" ht="12" customHeight="1" x14ac:dyDescent="0.25">
      <c r="A57"/>
      <c r="B57" s="22"/>
      <c r="C57" s="23" t="s">
        <v>48</v>
      </c>
      <c r="D57" s="24">
        <v>39880</v>
      </c>
      <c r="E57" s="24">
        <v>9862</v>
      </c>
      <c r="F57" s="39">
        <v>24.7</v>
      </c>
      <c r="G57" s="24">
        <v>16991</v>
      </c>
      <c r="H57" s="24">
        <v>5256</v>
      </c>
      <c r="I57" s="39">
        <v>30.9</v>
      </c>
    </row>
    <row r="58" spans="1:9" s="21" customFormat="1" ht="12" customHeight="1" x14ac:dyDescent="0.25">
      <c r="A58"/>
      <c r="B58" s="22"/>
      <c r="C58" s="23" t="s">
        <v>49</v>
      </c>
      <c r="D58" s="24">
        <v>34128</v>
      </c>
      <c r="E58" s="24">
        <v>33618</v>
      </c>
      <c r="F58" s="39">
        <v>98.5</v>
      </c>
      <c r="G58" s="24">
        <v>12601</v>
      </c>
      <c r="H58" s="24">
        <v>12436</v>
      </c>
      <c r="I58" s="39">
        <v>98.7</v>
      </c>
    </row>
    <row r="59" spans="1:9" s="21" customFormat="1" ht="12" customHeight="1" x14ac:dyDescent="0.25">
      <c r="A59"/>
      <c r="B59" s="22"/>
      <c r="C59" s="23" t="s">
        <v>50</v>
      </c>
      <c r="D59" s="24">
        <v>37019</v>
      </c>
      <c r="E59" s="24">
        <v>84693</v>
      </c>
      <c r="F59" s="39">
        <v>228.8</v>
      </c>
      <c r="G59" s="24">
        <v>11002</v>
      </c>
      <c r="H59" s="24">
        <v>15616</v>
      </c>
      <c r="I59" s="39">
        <v>141.9</v>
      </c>
    </row>
    <row r="60" spans="1:9" s="25" customFormat="1" ht="8.1" customHeight="1" x14ac:dyDescent="0.2">
      <c r="B60" s="26"/>
      <c r="C60" s="27"/>
      <c r="D60" s="28"/>
      <c r="E60" s="28"/>
      <c r="F60" s="28"/>
      <c r="G60" s="28"/>
      <c r="H60" s="28"/>
      <c r="I60" s="28"/>
    </row>
    <row r="61" spans="1:9" s="25" customFormat="1" ht="13.5" x14ac:dyDescent="0.2">
      <c r="B61" s="15"/>
      <c r="C61" s="29"/>
      <c r="D61" s="31"/>
      <c r="E61" s="32"/>
      <c r="F61" s="32"/>
      <c r="G61" s="32"/>
      <c r="H61" s="32"/>
      <c r="I61" s="32"/>
    </row>
  </sheetData>
  <mergeCells count="3">
    <mergeCell ref="C2:C3"/>
    <mergeCell ref="D2:F2"/>
    <mergeCell ref="G2:I2"/>
  </mergeCells>
  <printOptions horizontalCentered="1" verticalCentered="1"/>
  <pageMargins left="0.39370078740157483" right="0.39370078740157483" top="0.98425196850393704" bottom="0.98425196850393704" header="0.51181102362204722" footer="0.51181102362204722"/>
  <pageSetup paperSize="9" scale="90" orientation="landscape" verticalDpi="300"/>
  <headerFooter alignWithMargins="0">
    <oddHeader>&amp;LSchaden-Unfallversicherung&amp;C&amp;"Arial,Fett"Betriebsergebnisse im Geschäftsjahr 2019 (in 1.000 EUR)
Sturmschaden-indirekt &amp;RTabelle 39/2</oddHeader>
    <oddFooter>&amp;L&amp;C&amp;RDruck: &amp;D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28</vt:i4>
      </vt:variant>
    </vt:vector>
  </HeadingPairs>
  <TitlesOfParts>
    <vt:vector size="128" baseType="lpstr">
      <vt:lpstr>2019_13_Tab1.1_EUR</vt:lpstr>
      <vt:lpstr>2019_13_Tab1.2_EUR</vt:lpstr>
      <vt:lpstr>2019_13_Tab1.3_EUR</vt:lpstr>
      <vt:lpstr>2019_13_Tab1.4_EUR</vt:lpstr>
      <vt:lpstr>2019_13_Tab2.1_EUR</vt:lpstr>
      <vt:lpstr>2019_13_Tab2.2_EUR</vt:lpstr>
      <vt:lpstr>2019_13_Tab2.3_EUR</vt:lpstr>
      <vt:lpstr>2019_13_Tab2.4_EUR</vt:lpstr>
      <vt:lpstr>2019_13_Tab2.5_EUR</vt:lpstr>
      <vt:lpstr>2019_13_Tab3.1_EUR</vt:lpstr>
      <vt:lpstr>2019_13_Tab3.2_EUR</vt:lpstr>
      <vt:lpstr>2019_13_Tab3.3_EUR</vt:lpstr>
      <vt:lpstr>2019_13_Tab3.4_EUR</vt:lpstr>
      <vt:lpstr>2019_13_Tab4.1_EUR</vt:lpstr>
      <vt:lpstr>2019_13_Tab4.2_EUR</vt:lpstr>
      <vt:lpstr>2019_13_Tab4.3_EUR</vt:lpstr>
      <vt:lpstr>2019_13_Tab4.4_EUR</vt:lpstr>
      <vt:lpstr>2019_13_Tab4.5_EUR</vt:lpstr>
      <vt:lpstr>2019_13_Tab4.6_EUR</vt:lpstr>
      <vt:lpstr>2019_13_Tab5.1_EUR</vt:lpstr>
      <vt:lpstr>2019_13_Tab5.2_EUR</vt:lpstr>
      <vt:lpstr>2019_13_Tab5.3_EUR</vt:lpstr>
      <vt:lpstr>2019_13_Tab5.4_EUR</vt:lpstr>
      <vt:lpstr>2019_13_Tab6.1_EUR</vt:lpstr>
      <vt:lpstr>2019_13_Tab6.2_EUR</vt:lpstr>
      <vt:lpstr>2019_13_Tab6.3_EUR</vt:lpstr>
      <vt:lpstr>2019_13_Tab6.4_EUR</vt:lpstr>
      <vt:lpstr>2019_13_Tab6.5_EUR</vt:lpstr>
      <vt:lpstr>2019_13_Tab6.6_EUR</vt:lpstr>
      <vt:lpstr>2019_13_Tab7.1_EUR</vt:lpstr>
      <vt:lpstr>2019_13_Tab7.2_EUR</vt:lpstr>
      <vt:lpstr>2019_13_Tab7.3_EUR</vt:lpstr>
      <vt:lpstr>2019_13_Tab7.4_EUR</vt:lpstr>
      <vt:lpstr>2019_13_Tab8.1_EUR</vt:lpstr>
      <vt:lpstr>2019_13_Tab8.2_EUR</vt:lpstr>
      <vt:lpstr>2019_13_Tab8.3_EUR</vt:lpstr>
      <vt:lpstr>2019_13_Tab8.4_EUR</vt:lpstr>
      <vt:lpstr>2019_13_Tab8.5_EUR</vt:lpstr>
      <vt:lpstr>2019_13_Tab8.6_EUR</vt:lpstr>
      <vt:lpstr>2019_13_Tab9.1_EUR</vt:lpstr>
      <vt:lpstr>2019_13_Tab9.2_EUR</vt:lpstr>
      <vt:lpstr>2019_13_Tab9.3_EUR</vt:lpstr>
      <vt:lpstr>2019_13_Tab10.1_EUR</vt:lpstr>
      <vt:lpstr>2019_13_Tab10.2_EUR</vt:lpstr>
      <vt:lpstr>2019_13_Tab10.3_EUR</vt:lpstr>
      <vt:lpstr>2019_13_Tab11.1_EUR</vt:lpstr>
      <vt:lpstr>2019_13_Tab11.2_EUR</vt:lpstr>
      <vt:lpstr>2019_13_Tab11.3_EUR</vt:lpstr>
      <vt:lpstr>2019_13_Tab12.1_EUR</vt:lpstr>
      <vt:lpstr>2019_13_Tab13.1_EUR</vt:lpstr>
      <vt:lpstr>2019_13_Tab14.1_EUR</vt:lpstr>
      <vt:lpstr>2019_13_Tab15.1_EUR</vt:lpstr>
      <vt:lpstr>2019_13_Tab15.2_EUR</vt:lpstr>
      <vt:lpstr>2019_13_Tab16.1_EUR</vt:lpstr>
      <vt:lpstr>2019_13_Tab17.1_EUR</vt:lpstr>
      <vt:lpstr>2019_13_Tab18.1_EUR</vt:lpstr>
      <vt:lpstr>2019_13_Tab18.2_EUR</vt:lpstr>
      <vt:lpstr>2019_13_Tab19.1_EUR</vt:lpstr>
      <vt:lpstr>2019_13_Tab19.2_EUR</vt:lpstr>
      <vt:lpstr>2019_13_Tab20.1_EUR</vt:lpstr>
      <vt:lpstr>2019_13_Tab20.2_EUR</vt:lpstr>
      <vt:lpstr>2019_13_Tab21.1_EUR</vt:lpstr>
      <vt:lpstr>2019_13_Tab21.2_EUR</vt:lpstr>
      <vt:lpstr>2019_13_Tab22.1_EUR</vt:lpstr>
      <vt:lpstr>2019_13_Tab22.2_EUR</vt:lpstr>
      <vt:lpstr>2019_13_Tab23.1_EUR</vt:lpstr>
      <vt:lpstr>2019_13_Tab23.2_EUR</vt:lpstr>
      <vt:lpstr>2019_13_Tab24.1_EUR</vt:lpstr>
      <vt:lpstr>2019_13_Tab24.2_EUR</vt:lpstr>
      <vt:lpstr>2019_13_Tab25.1_EUR</vt:lpstr>
      <vt:lpstr>2019_13_Tab25.2_EUR</vt:lpstr>
      <vt:lpstr>2019_13_Tab26.1_EUR</vt:lpstr>
      <vt:lpstr>2019_13_Tab26.2_EUR</vt:lpstr>
      <vt:lpstr>2019_13_Tab27.1_EUR</vt:lpstr>
      <vt:lpstr>2019_13_Tab27.2_EUR</vt:lpstr>
      <vt:lpstr>2019_13_Tab28.1_EUR</vt:lpstr>
      <vt:lpstr>2019_13_Tab28.2_EUR</vt:lpstr>
      <vt:lpstr>2019_13_Tab29.1_EUR</vt:lpstr>
      <vt:lpstr>2019_13_Tab29.2_EUR</vt:lpstr>
      <vt:lpstr>2019_13_Tab30.1_EUR</vt:lpstr>
      <vt:lpstr>2019_13_Tab30.2_EUR</vt:lpstr>
      <vt:lpstr>2019_13_Tab31.1_EUR</vt:lpstr>
      <vt:lpstr>2019_13_Tab31.2_EUR</vt:lpstr>
      <vt:lpstr>2019_13_Tab32.1_EUR</vt:lpstr>
      <vt:lpstr>2019_13_Tab32.2_EUR</vt:lpstr>
      <vt:lpstr>2019_13_Tab33.1_EUR</vt:lpstr>
      <vt:lpstr>2019_13_Tab33.2_EUR</vt:lpstr>
      <vt:lpstr>2019_13_Tab34.1_EUR</vt:lpstr>
      <vt:lpstr>2019_13_Tab34.2_EUR</vt:lpstr>
      <vt:lpstr>2019_13_Tab35.1_EUR</vt:lpstr>
      <vt:lpstr>2019_13_Tab35.2_EUR</vt:lpstr>
      <vt:lpstr>2019_13_Tab36.1_EUR</vt:lpstr>
      <vt:lpstr>2019_13_Tab36.2_EUR</vt:lpstr>
      <vt:lpstr>2019_13_Tab37.1_EUR</vt:lpstr>
      <vt:lpstr>2019_13_Tab37.2_EUR</vt:lpstr>
      <vt:lpstr>2019_13_Tab38.1_EUR</vt:lpstr>
      <vt:lpstr>2019_13_Tab38.2_EUR</vt:lpstr>
      <vt:lpstr>2019_13_Tab39.1_EUR</vt:lpstr>
      <vt:lpstr>2019_13_Tab39.2_EUR</vt:lpstr>
      <vt:lpstr>2019_13_Tab40.1_EUR</vt:lpstr>
      <vt:lpstr>2019_13_Tab40.2_EUR</vt:lpstr>
      <vt:lpstr>2019_13_Tab41.1_EUR</vt:lpstr>
      <vt:lpstr>2019_13_Tab41.2_EUR</vt:lpstr>
      <vt:lpstr>2019_13_Tab42.1_EUR</vt:lpstr>
      <vt:lpstr>2019_13_Tab42.2_EUR</vt:lpstr>
      <vt:lpstr>2019_13_Tab43.1_EUR</vt:lpstr>
      <vt:lpstr>2019_13_Tab43.2_EUR</vt:lpstr>
      <vt:lpstr>2019_13_Tab44.1_EUR</vt:lpstr>
      <vt:lpstr>2019_13_Tab44.2_EUR</vt:lpstr>
      <vt:lpstr>2019_13_Tab45.1_EUR</vt:lpstr>
      <vt:lpstr>2019_13_Tab45.2_EUR</vt:lpstr>
      <vt:lpstr>2019_13_Tab46.1_EUR</vt:lpstr>
      <vt:lpstr>2019_13_Tab46.2_EUR</vt:lpstr>
      <vt:lpstr>2019_13_Tab47.1_EUR</vt:lpstr>
      <vt:lpstr>2019_13_Tab47.2_EUR</vt:lpstr>
      <vt:lpstr>2019_13_Tab48.1_EUR</vt:lpstr>
      <vt:lpstr>2019_13_Tab48.2_EUR</vt:lpstr>
      <vt:lpstr>2019_13_Tab49.1_EUR</vt:lpstr>
      <vt:lpstr>2019_13_Tab49.2_EUR</vt:lpstr>
      <vt:lpstr>2019_13_Tab50.1_EUR</vt:lpstr>
      <vt:lpstr>2019_13_Tab50.2_EUR</vt:lpstr>
      <vt:lpstr>2019_13_Tab51.1_EUR</vt:lpstr>
      <vt:lpstr>2019_13_Tab51.2_EUR</vt:lpstr>
      <vt:lpstr>2019_13_Tab52.1_EUR</vt:lpstr>
      <vt:lpstr>2019_13_Tab52.2_EUR</vt:lpstr>
      <vt:lpstr>2019_13_Tab53.1_EUR</vt:lpstr>
      <vt:lpstr>2019_13_Tab53.2_EUR</vt:lpstr>
      <vt:lpstr>2019_13_Tab54.1_EU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gmund Sonja</dc:creator>
  <cp:lastModifiedBy>Mohil Ishita</cp:lastModifiedBy>
  <cp:lastPrinted>2020-08-04T12:57:37Z</cp:lastPrinted>
  <dcterms:created xsi:type="dcterms:W3CDTF">2020-08-04T12:48:51Z</dcterms:created>
  <dcterms:modified xsi:type="dcterms:W3CDTF">2020-08-04T12:5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E691CD-A69A-4AF1-871B-0EBEC55B87AA}</vt:lpwstr>
  </property>
</Properties>
</file>